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04"/>
  <workbookPr/>
  <mc:AlternateContent xmlns:mc="http://schemas.openxmlformats.org/markup-compatibility/2006">
    <mc:Choice Requires="x15">
      <x15ac:absPath xmlns:x15ac="http://schemas.microsoft.com/office/spreadsheetml/2010/11/ac" url="https://gasnatural-my.sharepoint.com/personal/00099616_br_gasnatural_com/Documents/Documentos/REG/renovação/RJ/"/>
    </mc:Choice>
  </mc:AlternateContent>
  <xr:revisionPtr revIDLastSave="67" documentId="8_{B5CE5805-AD55-49C3-98D2-EFE1BA1F0B6B}" xr6:coauthVersionLast="47" xr6:coauthVersionMax="47" xr10:uidLastSave="{D4FCD3E8-791A-42C8-8720-9D8B56BCCF4D}"/>
  <bookViews>
    <workbookView xWindow="-110" yWindow="-110" windowWidth="19420" windowHeight="12300" tabRatio="719" xr2:uid="{B7B6CEF4-8CF9-4877-9C10-1D0709E83C0E}"/>
  </bookViews>
  <sheets>
    <sheet name="Demanda Ceg" sheetId="6" r:id="rId1"/>
    <sheet name="Demanda CRio" sheetId="7" r:id="rId2"/>
    <sheet name="IGPM Represado" sheetId="3" r:id="rId3"/>
    <sheet name="JCP" sheetId="1" r:id="rId4"/>
    <sheet name="Correlatas" sheetId="2" r:id="rId5"/>
    <sheet name="OPEX Ceg" sheetId="4" r:id="rId6"/>
    <sheet name="OPEX Crio" sheetId="5" r:id="rId7"/>
  </sheets>
  <externalReferences>
    <externalReference r:id="rId8"/>
    <externalReference r:id="rId9"/>
  </externalReferences>
  <definedNames>
    <definedName name="\A" localSheetId="6">#REF!</definedName>
    <definedName name="\A">#REF!</definedName>
    <definedName name="\C" localSheetId="6">#REF!</definedName>
    <definedName name="\C">#REF!</definedName>
    <definedName name="\D" localSheetId="6">#REF!</definedName>
    <definedName name="\D">#REF!</definedName>
    <definedName name="\G" localSheetId="6">#REF!</definedName>
    <definedName name="\G">#REF!</definedName>
    <definedName name="\I" localSheetId="6">#REF!</definedName>
    <definedName name="\I">#REF!</definedName>
    <definedName name="\K" localSheetId="6">#REF!</definedName>
    <definedName name="\K">#REF!</definedName>
    <definedName name="\M" localSheetId="6">#REF!</definedName>
    <definedName name="\M">#REF!</definedName>
    <definedName name="_" localSheetId="6" hidden="1">#REF!</definedName>
    <definedName name="_" hidden="1">#REF!</definedName>
    <definedName name="____________________________R" localSheetId="6" hidden="1">#REF!</definedName>
    <definedName name="____________________________R" hidden="1">#REF!</definedName>
    <definedName name="___________________________R" localSheetId="6" hidden="1">#REF!</definedName>
    <definedName name="___________________________R" hidden="1">#REF!</definedName>
    <definedName name="__________________________R" localSheetId="6" hidden="1">#REF!</definedName>
    <definedName name="__________________________R" hidden="1">#REF!</definedName>
    <definedName name="_________________________R" localSheetId="6" hidden="1">#REF!</definedName>
    <definedName name="_________________________R" hidden="1">#REF!</definedName>
    <definedName name="________________________R" localSheetId="6" hidden="1">#REF!</definedName>
    <definedName name="________________________R" hidden="1">#REF!</definedName>
    <definedName name="_______________________R" localSheetId="6" hidden="1">#REF!</definedName>
    <definedName name="_______________________R" hidden="1">#REF!</definedName>
    <definedName name="______________________R" localSheetId="6" hidden="1">#REF!</definedName>
    <definedName name="______________________R" hidden="1">#REF!</definedName>
    <definedName name="_____________________R" localSheetId="6" hidden="1">#REF!</definedName>
    <definedName name="_____________________R" hidden="1">#REF!</definedName>
    <definedName name="____________________R" localSheetId="6" hidden="1">#REF!</definedName>
    <definedName name="____________________R" hidden="1">#REF!</definedName>
    <definedName name="___________________R" localSheetId="6" hidden="1">#REF!</definedName>
    <definedName name="___________________R" hidden="1">#REF!</definedName>
    <definedName name="__________________R" localSheetId="6" hidden="1">#REF!</definedName>
    <definedName name="__________________R" hidden="1">#REF!</definedName>
    <definedName name="_________________R" localSheetId="6" hidden="1">#REF!</definedName>
    <definedName name="_________________R" hidden="1">#REF!</definedName>
    <definedName name="________________R" localSheetId="6" hidden="1">#REF!</definedName>
    <definedName name="________________R" hidden="1">#REF!</definedName>
    <definedName name="_______________R" localSheetId="6" hidden="1">#REF!</definedName>
    <definedName name="_______________R" hidden="1">#REF!</definedName>
    <definedName name="______________R" localSheetId="6" hidden="1">#REF!</definedName>
    <definedName name="______________R" hidden="1">#REF!</definedName>
    <definedName name="_____________R" localSheetId="6" hidden="1">#REF!</definedName>
    <definedName name="_____________R" hidden="1">#REF!</definedName>
    <definedName name="____________R" localSheetId="6" hidden="1">#REF!</definedName>
    <definedName name="____________R" hidden="1">#REF!</definedName>
    <definedName name="___________fl1111" localSheetId="0" hidden="1">{"Fecha_Novembro",#N/A,FALSE,"FECHAMENTO-2002 ";"Defer_Novembro",#N/A,FALSE,"DIFERIDO";"Pis_Novembro",#N/A,FALSE,"PIS COFINS";"Iss_Novembro",#N/A,FALSE,"ISS"}</definedName>
    <definedName name="___________fl1111" localSheetId="1" hidden="1">{"Fecha_Novembro",#N/A,FALSE,"FECHAMENTO-2002 ";"Defer_Novembro",#N/A,FALSE,"DIFERIDO";"Pis_Novembro",#N/A,FALSE,"PIS COFINS";"Iss_Novembro",#N/A,FALSE,"ISS"}</definedName>
    <definedName name="___________fl1111" localSheetId="5" hidden="1">{"Fecha_Novembro",#N/A,FALSE,"FECHAMENTO-2002 ";"Defer_Novembro",#N/A,FALSE,"DIFERIDO";"Pis_Novembro",#N/A,FALSE,"PIS COFINS";"Iss_Novembro",#N/A,FALSE,"ISS"}</definedName>
    <definedName name="___________fl1111" localSheetId="6" hidden="1">{"Fecha_Novembro",#N/A,FALSE,"FECHAMENTO-2002 ";"Defer_Novembro",#N/A,FALSE,"DIFERIDO";"Pis_Novembro",#N/A,FALSE,"PIS COFINS";"Iss_Novembro",#N/A,FALSE,"ISS"}</definedName>
    <definedName name="___________fl1111" hidden="1">{"Fecha_Novembro",#N/A,FALSE,"FECHAMENTO-2002 ";"Defer_Novembro",#N/A,FALSE,"DIFERIDO";"Pis_Novembro",#N/A,FALSE,"PIS COFINS";"Iss_Novembro",#N/A,FALSE,"ISS"}</definedName>
    <definedName name="___________NEW2" localSheetId="0" hidden="1">{"'RATEIO RECEITA BRUTA'!$B$77:$C$106"}</definedName>
    <definedName name="___________NEW2" localSheetId="1" hidden="1">{"'RATEIO RECEITA BRUTA'!$B$77:$C$106"}</definedName>
    <definedName name="___________NEW2" localSheetId="5" hidden="1">{"'RATEIO RECEITA BRUTA'!$B$77:$C$106"}</definedName>
    <definedName name="___________NEW2" localSheetId="6" hidden="1">{"'RATEIO RECEITA BRUTA'!$B$77:$C$106"}</definedName>
    <definedName name="___________NEW2" hidden="1">{"'RATEIO RECEITA BRUTA'!$B$77:$C$106"}</definedName>
    <definedName name="___________R" localSheetId="6" hidden="1">#REF!</definedName>
    <definedName name="___________R" hidden="1">#REF!</definedName>
    <definedName name="__________fl1111" localSheetId="0" hidden="1">{"Fecha_Novembro",#N/A,FALSE,"FECHAMENTO-2002 ";"Defer_Novembro",#N/A,FALSE,"DIFERIDO";"Pis_Novembro",#N/A,FALSE,"PIS COFINS";"Iss_Novembro",#N/A,FALSE,"ISS"}</definedName>
    <definedName name="__________fl1111" localSheetId="1" hidden="1">{"Fecha_Novembro",#N/A,FALSE,"FECHAMENTO-2002 ";"Defer_Novembro",#N/A,FALSE,"DIFERIDO";"Pis_Novembro",#N/A,FALSE,"PIS COFINS";"Iss_Novembro",#N/A,FALSE,"ISS"}</definedName>
    <definedName name="__________fl1111" localSheetId="5" hidden="1">{"Fecha_Novembro",#N/A,FALSE,"FECHAMENTO-2002 ";"Defer_Novembro",#N/A,FALSE,"DIFERIDO";"Pis_Novembro",#N/A,FALSE,"PIS COFINS";"Iss_Novembro",#N/A,FALSE,"ISS"}</definedName>
    <definedName name="__________fl1111" localSheetId="6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_R" localSheetId="6" hidden="1">#REF!</definedName>
    <definedName name="__________R" hidden="1">#REF!</definedName>
    <definedName name="_________fl1111" localSheetId="0" hidden="1">{"Fecha_Novembro",#N/A,FALSE,"FECHAMENTO-2002 ";"Defer_Novembro",#N/A,FALSE,"DIFERIDO";"Pis_Novembro",#N/A,FALSE,"PIS COFINS";"Iss_Novembro",#N/A,FALSE,"ISS"}</definedName>
    <definedName name="_________fl1111" localSheetId="1" hidden="1">{"Fecha_Novembro",#N/A,FALSE,"FECHAMENTO-2002 ";"Defer_Novembro",#N/A,FALSE,"DIFERIDO";"Pis_Novembro",#N/A,FALSE,"PIS COFINS";"Iss_Novembro",#N/A,FALSE,"ISS"}</definedName>
    <definedName name="_________fl1111" localSheetId="5" hidden="1">{"Fecha_Novembro",#N/A,FALSE,"FECHAMENTO-2002 ";"Defer_Novembro",#N/A,FALSE,"DIFERIDO";"Pis_Novembro",#N/A,FALSE,"PIS COFINS";"Iss_Novembro",#N/A,FALSE,"ISS"}</definedName>
    <definedName name="_________fl1111" localSheetId="6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_R" localSheetId="6" hidden="1">#REF!</definedName>
    <definedName name="_________R" hidden="1">#REF!</definedName>
    <definedName name="________fl1111" localSheetId="0" hidden="1">{"Fecha_Novembro",#N/A,FALSE,"FECHAMENTO-2002 ";"Defer_Novembro",#N/A,FALSE,"DIFERIDO";"Pis_Novembro",#N/A,FALSE,"PIS COFINS";"Iss_Novembro",#N/A,FALSE,"ISS"}</definedName>
    <definedName name="________fl1111" localSheetId="1" hidden="1">{"Fecha_Novembro",#N/A,FALSE,"FECHAMENTO-2002 ";"Defer_Novembro",#N/A,FALSE,"DIFERIDO";"Pis_Novembro",#N/A,FALSE,"PIS COFINS";"Iss_Novembro",#N/A,FALSE,"ISS"}</definedName>
    <definedName name="________fl1111" localSheetId="5" hidden="1">{"Fecha_Novembro",#N/A,FALSE,"FECHAMENTO-2002 ";"Defer_Novembro",#N/A,FALSE,"DIFERIDO";"Pis_Novembro",#N/A,FALSE,"PIS COFINS";"Iss_Novembro",#N/A,FALSE,"ISS"}</definedName>
    <definedName name="________fl1111" localSheetId="6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_R" localSheetId="6" hidden="1">#REF!</definedName>
    <definedName name="________R" hidden="1">#REF!</definedName>
    <definedName name="_______fl1111" localSheetId="0" hidden="1">{"Fecha_Novembro",#N/A,FALSE,"FECHAMENTO-2002 ";"Defer_Novembro",#N/A,FALSE,"DIFERIDO";"Pis_Novembro",#N/A,FALSE,"PIS COFINS";"Iss_Novembro",#N/A,FALSE,"ISS"}</definedName>
    <definedName name="_______fl1111" localSheetId="1" hidden="1">{"Fecha_Novembro",#N/A,FALSE,"FECHAMENTO-2002 ";"Defer_Novembro",#N/A,FALSE,"DIFERIDO";"Pis_Novembro",#N/A,FALSE,"PIS COFINS";"Iss_Novembro",#N/A,FALSE,"ISS"}</definedName>
    <definedName name="_______fl1111" localSheetId="5" hidden="1">{"Fecha_Novembro",#N/A,FALSE,"FECHAMENTO-2002 ";"Defer_Novembro",#N/A,FALSE,"DIFERIDO";"Pis_Novembro",#N/A,FALSE,"PIS COFINS";"Iss_Novembro",#N/A,FALSE,"ISS"}</definedName>
    <definedName name="_______fl1111" localSheetId="6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_R" localSheetId="6" hidden="1">#REF!</definedName>
    <definedName name="_______R" hidden="1">#REF!</definedName>
    <definedName name="______fl1111" localSheetId="0" hidden="1">{"Fecha_Novembro",#N/A,FALSE,"FECHAMENTO-2002 ";"Defer_Novembro",#N/A,FALSE,"DIFERIDO";"Pis_Novembro",#N/A,FALSE,"PIS COFINS";"Iss_Novembro",#N/A,FALSE,"ISS"}</definedName>
    <definedName name="______fl1111" localSheetId="1" hidden="1">{"Fecha_Novembro",#N/A,FALSE,"FECHAMENTO-2002 ";"Defer_Novembro",#N/A,FALSE,"DIFERIDO";"Pis_Novembro",#N/A,FALSE,"PIS COFINS";"Iss_Novembro",#N/A,FALSE,"ISS"}</definedName>
    <definedName name="______fl1111" localSheetId="5" hidden="1">{"Fecha_Novembro",#N/A,FALSE,"FECHAMENTO-2002 ";"Defer_Novembro",#N/A,FALSE,"DIFERIDO";"Pis_Novembro",#N/A,FALSE,"PIS COFINS";"Iss_Novembro",#N/A,FALSE,"ISS"}</definedName>
    <definedName name="______fl1111" localSheetId="6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__IMP1" localSheetId="6">#REF!,#REF!</definedName>
    <definedName name="______IMP1">#REF!,#REF!</definedName>
    <definedName name="______KEY2" localSheetId="6" hidden="1">#REF!</definedName>
    <definedName name="______KEY2" hidden="1">#REF!</definedName>
    <definedName name="______R" localSheetId="6" hidden="1">#REF!</definedName>
    <definedName name="______R" hidden="1">#REF!</definedName>
    <definedName name="_____IMP1" localSheetId="6">#REF!,#REF!</definedName>
    <definedName name="_____IMP1">#REF!,#REF!</definedName>
    <definedName name="_____KEY2" localSheetId="6" hidden="1">#REF!</definedName>
    <definedName name="_____KEY2" hidden="1">#REF!</definedName>
    <definedName name="_____R" localSheetId="6" hidden="1">#REF!</definedName>
    <definedName name="_____R" hidden="1">#REF!</definedName>
    <definedName name="____fg1" localSheetId="6">#REF!</definedName>
    <definedName name="____fg1">#REF!</definedName>
    <definedName name="____fl1111" localSheetId="0" hidden="1">{"Fecha_Novembro",#N/A,FALSE,"FECHAMENTO-2002 ";"Defer_Novembro",#N/A,FALSE,"DIFERIDO";"Pis_Novembro",#N/A,FALSE,"PIS COFINS";"Iss_Novembro",#N/A,FALSE,"ISS"}</definedName>
    <definedName name="____fl1111" localSheetId="1" hidden="1">{"Fecha_Novembro",#N/A,FALSE,"FECHAMENTO-2002 ";"Defer_Novembro",#N/A,FALSE,"DIFERIDO";"Pis_Novembro",#N/A,FALSE,"PIS COFINS";"Iss_Novembro",#N/A,FALSE,"ISS"}</definedName>
    <definedName name="____fl1111" localSheetId="5" hidden="1">{"Fecha_Novembro",#N/A,FALSE,"FECHAMENTO-2002 ";"Defer_Novembro",#N/A,FALSE,"DIFERIDO";"Pis_Novembro",#N/A,FALSE,"PIS COFINS";"Iss_Novembro",#N/A,FALSE,"ISS"}</definedName>
    <definedName name="____fl1111" localSheetId="6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_FLF2006" localSheetId="6">#REF!</definedName>
    <definedName name="____FLF2006">#REF!</definedName>
    <definedName name="____FLF2007" localSheetId="6">#REF!</definedName>
    <definedName name="____FLF2007">#REF!</definedName>
    <definedName name="____FLF2008" localSheetId="6">#REF!</definedName>
    <definedName name="____FLF2008">#REF!</definedName>
    <definedName name="____FLF2009" localSheetId="6">#REF!</definedName>
    <definedName name="____FLF2009">#REF!</definedName>
    <definedName name="____FLF2010" localSheetId="6">#REF!</definedName>
    <definedName name="____FLF2010">#REF!</definedName>
    <definedName name="____FLF2011" localSheetId="6">#REF!</definedName>
    <definedName name="____FLF2011">#REF!</definedName>
    <definedName name="____FLF2012" localSheetId="6">#REF!</definedName>
    <definedName name="____FLF2012">#REF!</definedName>
    <definedName name="____IMP1" localSheetId="6">#REF!,#REF!</definedName>
    <definedName name="____IMP1">#REF!,#REF!</definedName>
    <definedName name="____KEY2" localSheetId="6" hidden="1">#REF!</definedName>
    <definedName name="____KEY2" hidden="1">#REF!</definedName>
    <definedName name="____R" localSheetId="6" hidden="1">#REF!</definedName>
    <definedName name="____R" hidden="1">#REF!</definedName>
    <definedName name="___1__123Graph_AGRAFICO_1" localSheetId="6" hidden="1">#REF!</definedName>
    <definedName name="___1__123Graph_AGRAFICO_1" hidden="1">#REF!</definedName>
    <definedName name="___2__123Graph_CGRAFICO_1" localSheetId="6" hidden="1">#REF!</definedName>
    <definedName name="___2__123Graph_CGRAFICO_1" hidden="1">#REF!</definedName>
    <definedName name="___ABR95" localSheetId="6">#REF!</definedName>
    <definedName name="___ABR95">#REF!</definedName>
    <definedName name="___Abr98" localSheetId="6">#REF!</definedName>
    <definedName name="___Abr98">#REF!</definedName>
    <definedName name="___Ago98" localSheetId="6">#REF!</definedName>
    <definedName name="___Ago98">#REF!</definedName>
    <definedName name="___dc1" localSheetId="0" hidden="1">{#N/A,#N/A,FALSE,"Aging Summary";#N/A,#N/A,FALSE,"Ratio Analysis";#N/A,#N/A,FALSE,"Test 120 Day Accts";#N/A,#N/A,FALSE,"Tickmarks"}</definedName>
    <definedName name="___dc1" localSheetId="1" hidden="1">{#N/A,#N/A,FALSE,"Aging Summary";#N/A,#N/A,FALSE,"Ratio Analysis";#N/A,#N/A,FALSE,"Test 120 Day Accts";#N/A,#N/A,FALSE,"Tickmarks"}</definedName>
    <definedName name="___dc1" localSheetId="5" hidden="1">{#N/A,#N/A,FALSE,"Aging Summary";#N/A,#N/A,FALSE,"Ratio Analysis";#N/A,#N/A,FALSE,"Test 120 Day Accts";#N/A,#N/A,FALSE,"Tickmarks"}</definedName>
    <definedName name="___dc1" localSheetId="6" hidden="1">{#N/A,#N/A,FALSE,"Aging Summary";#N/A,#N/A,FALSE,"Ratio Analysis";#N/A,#N/A,FALSE,"Test 120 Day Accts";#N/A,#N/A,FALSE,"Tickmarks"}</definedName>
    <definedName name="___dc1" hidden="1">{#N/A,#N/A,FALSE,"Aging Summary";#N/A,#N/A,FALSE,"Ratio Analysis";#N/A,#N/A,FALSE,"Test 120 Day Accts";#N/A,#N/A,FALSE,"Tickmarks"}</definedName>
    <definedName name="___Dic98" localSheetId="6">#REF!</definedName>
    <definedName name="___Dic98">#REF!</definedName>
    <definedName name="___ENE95" localSheetId="6">#REF!</definedName>
    <definedName name="___ENE95">#REF!</definedName>
    <definedName name="___Ene98" localSheetId="6">#REF!</definedName>
    <definedName name="___Ene98">#REF!</definedName>
    <definedName name="___f" localSheetId="6">#REF!</definedName>
    <definedName name="___f">#REF!</definedName>
    <definedName name="___FEB95" localSheetId="6">#REF!</definedName>
    <definedName name="___FEB95">#REF!</definedName>
    <definedName name="___Feb98" localSheetId="6">#REF!</definedName>
    <definedName name="___Feb98">#REF!</definedName>
    <definedName name="___fg1" localSheetId="6">#REF!</definedName>
    <definedName name="___fg1">#REF!</definedName>
    <definedName name="___FLF2006" localSheetId="6">#REF!</definedName>
    <definedName name="___FLF2006">#REF!</definedName>
    <definedName name="___FLF2007" localSheetId="6">#REF!</definedName>
    <definedName name="___FLF2007">#REF!</definedName>
    <definedName name="___FLF2008" localSheetId="6">#REF!</definedName>
    <definedName name="___FLF2008">#REF!</definedName>
    <definedName name="___FLF2009" localSheetId="6">#REF!</definedName>
    <definedName name="___FLF2009">#REF!</definedName>
    <definedName name="___FLF2010" localSheetId="6">#REF!</definedName>
    <definedName name="___FLF2010">#REF!</definedName>
    <definedName name="___FLF2011" localSheetId="6">#REF!</definedName>
    <definedName name="___FLF2011">#REF!</definedName>
    <definedName name="___FLF2012" localSheetId="6">#REF!</definedName>
    <definedName name="___FLF2012">#REF!</definedName>
    <definedName name="___IMP1" localSheetId="6">#REF!,#REF!</definedName>
    <definedName name="___IMP1">#REF!,#REF!</definedName>
    <definedName name="___Jul98" localSheetId="6">#REF!</definedName>
    <definedName name="___Jul98">#REF!</definedName>
    <definedName name="___Jun98" localSheetId="6">#REF!</definedName>
    <definedName name="___Jun98">#REF!</definedName>
    <definedName name="___KEY2" localSheetId="6" hidden="1">#REF!</definedName>
    <definedName name="___KEY2" hidden="1">#REF!</definedName>
    <definedName name="___LOp2" localSheetId="0" hidden="1">{#N/A,#N/A,FALSE,"Dutos";#N/A,#N/A,FALSE,"Terminais"}</definedName>
    <definedName name="___LOp2" localSheetId="1" hidden="1">{#N/A,#N/A,FALSE,"Dutos";#N/A,#N/A,FALSE,"Terminais"}</definedName>
    <definedName name="___LOp2" localSheetId="5" hidden="1">{#N/A,#N/A,FALSE,"Dutos";#N/A,#N/A,FALSE,"Terminais"}</definedName>
    <definedName name="___LOp2" localSheetId="6" hidden="1">{#N/A,#N/A,FALSE,"Dutos";#N/A,#N/A,FALSE,"Terminais"}</definedName>
    <definedName name="___LOp2" hidden="1">{#N/A,#N/A,FALSE,"Dutos";#N/A,#N/A,FALSE,"Terminais"}</definedName>
    <definedName name="___LOp3" localSheetId="0" hidden="1">{#N/A,#N/A,FALSE,"Dutos";#N/A,#N/A,FALSE,"Terminais"}</definedName>
    <definedName name="___LOp3" localSheetId="1" hidden="1">{#N/A,#N/A,FALSE,"Dutos";#N/A,#N/A,FALSE,"Terminais"}</definedName>
    <definedName name="___LOp3" localSheetId="5" hidden="1">{#N/A,#N/A,FALSE,"Dutos";#N/A,#N/A,FALSE,"Terminais"}</definedName>
    <definedName name="___LOp3" localSheetId="6" hidden="1">{#N/A,#N/A,FALSE,"Dutos";#N/A,#N/A,FALSE,"Terminais"}</definedName>
    <definedName name="___LOp3" hidden="1">{#N/A,#N/A,FALSE,"Dutos";#N/A,#N/A,FALSE,"Terminais"}</definedName>
    <definedName name="___MAR95" localSheetId="6">#REF!</definedName>
    <definedName name="___MAR95">#REF!</definedName>
    <definedName name="___Mar98" localSheetId="6">#REF!</definedName>
    <definedName name="___Mar98">#REF!</definedName>
    <definedName name="___May98" localSheetId="6">#REF!</definedName>
    <definedName name="___May98">#REF!</definedName>
    <definedName name="___Nov98" localSheetId="6">#REF!</definedName>
    <definedName name="___Nov98">#REF!</definedName>
    <definedName name="___Oct98" localSheetId="6">#REF!</definedName>
    <definedName name="___Oct98">#REF!</definedName>
    <definedName name="___R" localSheetId="6" hidden="1">#REF!</definedName>
    <definedName name="___R" hidden="1">#REF!</definedName>
    <definedName name="___RAN04" localSheetId="6">#REF!</definedName>
    <definedName name="___RAN04">#REF!</definedName>
    <definedName name="___RAN09" localSheetId="6">#REF!</definedName>
    <definedName name="___RAN09">#REF!</definedName>
    <definedName name="___RAN10" localSheetId="6">#REF!</definedName>
    <definedName name="___RAN10">#REF!</definedName>
    <definedName name="___RAN112" localSheetId="6">#REF!</definedName>
    <definedName name="___RAN112">#REF!</definedName>
    <definedName name="___RAN12" localSheetId="6">#REF!</definedName>
    <definedName name="___RAN12">#REF!</definedName>
    <definedName name="___RAN13" localSheetId="6">#REF!</definedName>
    <definedName name="___RAN13">#REF!</definedName>
    <definedName name="___RAN15" localSheetId="6">#REF!</definedName>
    <definedName name="___RAN15">#REF!</definedName>
    <definedName name="___RAN16" localSheetId="6">#REF!</definedName>
    <definedName name="___RAN16">#REF!</definedName>
    <definedName name="___RAN17" localSheetId="6">#REF!</definedName>
    <definedName name="___RAN17">#REF!</definedName>
    <definedName name="___RAN18" localSheetId="6">#REF!</definedName>
    <definedName name="___RAN18">#REF!</definedName>
    <definedName name="___RAN19" localSheetId="6">#REF!</definedName>
    <definedName name="___RAN19">#REF!</definedName>
    <definedName name="___RAN21" localSheetId="6">#REF!</definedName>
    <definedName name="___RAN21">#REF!</definedName>
    <definedName name="___RAN22" localSheetId="6">#REF!</definedName>
    <definedName name="___RAN22">#REF!</definedName>
    <definedName name="___RAN23" localSheetId="6">#REF!</definedName>
    <definedName name="___RAN23">#REF!</definedName>
    <definedName name="___RAN24" localSheetId="6">#REF!</definedName>
    <definedName name="___RAN24">#REF!</definedName>
    <definedName name="___RAN251" localSheetId="6">#REF!</definedName>
    <definedName name="___RAN251">#REF!</definedName>
    <definedName name="___RAN252" localSheetId="6">#REF!</definedName>
    <definedName name="___RAN252">#REF!</definedName>
    <definedName name="___RAN27" localSheetId="6">#REF!</definedName>
    <definedName name="___RAN27">#REF!</definedName>
    <definedName name="___RAN28" localSheetId="6">#REF!</definedName>
    <definedName name="___RAN28">#REF!</definedName>
    <definedName name="___RAN29" localSheetId="6">#REF!</definedName>
    <definedName name="___RAN29">#REF!</definedName>
    <definedName name="___RAN30" localSheetId="6">#REF!</definedName>
    <definedName name="___RAN30">#REF!</definedName>
    <definedName name="___RAN311" localSheetId="6">#REF!</definedName>
    <definedName name="___RAN311">#REF!</definedName>
    <definedName name="___RAN312" localSheetId="6">#REF!</definedName>
    <definedName name="___RAN312">#REF!</definedName>
    <definedName name="___RAN313" localSheetId="6">#REF!</definedName>
    <definedName name="___RAN313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IFERROR" hidden="1">#NAME?</definedName>
    <definedName name="___xlfn.RTD" hidden="1">#NAME?</definedName>
    <definedName name="___zz234" localSheetId="6">#REF!</definedName>
    <definedName name="___zz234">#REF!</definedName>
    <definedName name="__1__123Graph_ACHART_1" localSheetId="6" hidden="1">#REF!</definedName>
    <definedName name="__1__123Graph_ACHART_1" hidden="1">#REF!</definedName>
    <definedName name="__1__123Graph_AGRAFICO_1" localSheetId="6" hidden="1">#REF!</definedName>
    <definedName name="__1__123Graph_AGRAFICO_1" hidden="1">#REF!</definedName>
    <definedName name="__10__123Graph_CCHART_1" localSheetId="6" hidden="1">#REF!</definedName>
    <definedName name="__10__123Graph_CCHART_1" hidden="1">#REF!</definedName>
    <definedName name="__10__123Graph_ECHART_2" localSheetId="6" hidden="1">#REF!</definedName>
    <definedName name="__10__123Graph_ECHART_2" hidden="1">#REF!</definedName>
    <definedName name="__11__123Graph_XCHART_1" localSheetId="6" hidden="1">#REF!</definedName>
    <definedName name="__11__123Graph_XCHART_1" hidden="1">#REF!</definedName>
    <definedName name="__12__123Graph_CCHART_2" localSheetId="6" hidden="1">#REF!</definedName>
    <definedName name="__12__123Graph_CCHART_2" hidden="1">#REF!</definedName>
    <definedName name="__12__123Graph_XCHART_2" localSheetId="6" hidden="1">#REF!</definedName>
    <definedName name="__12__123Graph_XCHART_2" hidden="1">#REF!</definedName>
    <definedName name="__123Graph_A" localSheetId="6" hidden="1">#REF!</definedName>
    <definedName name="__123Graph_A" hidden="1">#REF!</definedName>
    <definedName name="__123Graph_B" localSheetId="6" hidden="1">#REF!</definedName>
    <definedName name="__123Graph_B" hidden="1">#REF!</definedName>
    <definedName name="__123Graph_C" localSheetId="6" hidden="1">#REF!</definedName>
    <definedName name="__123Graph_C" hidden="1">#REF!</definedName>
    <definedName name="__123Graph_D" localSheetId="6" hidden="1">#REF!</definedName>
    <definedName name="__123Graph_D" hidden="1">#REF!</definedName>
    <definedName name="__123Graph_E" localSheetId="6" hidden="1">#REF!</definedName>
    <definedName name="__123Graph_E" hidden="1">#REF!</definedName>
    <definedName name="__123Graph_F" localSheetId="6" hidden="1">#REF!</definedName>
    <definedName name="__123Graph_F" hidden="1">#REF!</definedName>
    <definedName name="__123Graph_X" localSheetId="6" hidden="1">#REF!</definedName>
    <definedName name="__123Graph_X" hidden="1">#REF!</definedName>
    <definedName name="__14__123Graph_DCHART_1" localSheetId="6" hidden="1">#REF!</definedName>
    <definedName name="__14__123Graph_DCHART_1" hidden="1">#REF!</definedName>
    <definedName name="__16__123Graph_DCHART_2" localSheetId="6" hidden="1">#REF!</definedName>
    <definedName name="__16__123Graph_DCHART_2" hidden="1">#REF!</definedName>
    <definedName name="__18__123Graph_ECHART_1" localSheetId="6" hidden="1">#REF!</definedName>
    <definedName name="__18__123Graph_ECHART_1" hidden="1">#REF!</definedName>
    <definedName name="__2__123Graph_ACHART_1" localSheetId="6" hidden="1">#REF!</definedName>
    <definedName name="__2__123Graph_ACHART_1" hidden="1">#REF!</definedName>
    <definedName name="__2__123Graph_ACHART_2" localSheetId="6" hidden="1">#REF!</definedName>
    <definedName name="__2__123Graph_ACHART_2" hidden="1">#REF!</definedName>
    <definedName name="__2__123Graph_CGRAFICO_1" localSheetId="6" hidden="1">#REF!</definedName>
    <definedName name="__2__123Graph_CGRAFICO_1" hidden="1">#REF!</definedName>
    <definedName name="__20__123Graph_ECHART_2" localSheetId="6" hidden="1">#REF!</definedName>
    <definedName name="__20__123Graph_ECHART_2" hidden="1">#REF!</definedName>
    <definedName name="__22__123Graph_XCHART_1" localSheetId="6" hidden="1">#REF!</definedName>
    <definedName name="__22__123Graph_XCHART_1" hidden="1">#REF!</definedName>
    <definedName name="__24__123Graph_XCHART_2" localSheetId="6" hidden="1">#REF!</definedName>
    <definedName name="__24__123Graph_XCHART_2" hidden="1">#REF!</definedName>
    <definedName name="__3__123Graph_BCHART_1" localSheetId="6" hidden="1">#REF!</definedName>
    <definedName name="__3__123Graph_BCHART_1" hidden="1">#REF!</definedName>
    <definedName name="__3DEUDA_A_CP" localSheetId="6">#REF!</definedName>
    <definedName name="__3DEUDA_A_CP">#REF!</definedName>
    <definedName name="__4__123Graph_ACHART_2" localSheetId="6" hidden="1">#REF!</definedName>
    <definedName name="__4__123Graph_ACHART_2" hidden="1">#REF!</definedName>
    <definedName name="__4__123Graph_BCHART_2" localSheetId="6" hidden="1">#REF!</definedName>
    <definedName name="__4__123Graph_BCHART_2" hidden="1">#REF!</definedName>
    <definedName name="__4DEUDA_A_LP" localSheetId="6">#REF!</definedName>
    <definedName name="__4DEUDA_A_LP">#REF!</definedName>
    <definedName name="__5__123Graph_CCHART_1" localSheetId="6" hidden="1">#REF!</definedName>
    <definedName name="__5__123Graph_CCHART_1" hidden="1">#REF!</definedName>
    <definedName name="__6__123Graph_BCHART_1" localSheetId="6" hidden="1">#REF!</definedName>
    <definedName name="__6__123Graph_BCHART_1" hidden="1">#REF!</definedName>
    <definedName name="__6__123Graph_CCHART_2" localSheetId="6" hidden="1">#REF!</definedName>
    <definedName name="__6__123Graph_CCHART_2" hidden="1">#REF!</definedName>
    <definedName name="__7__123Graph_DCHART_1" localSheetId="6" hidden="1">#REF!</definedName>
    <definedName name="__7__123Graph_DCHART_1" hidden="1">#REF!</definedName>
    <definedName name="__8__123Graph_BCHART_2" localSheetId="6" hidden="1">#REF!</definedName>
    <definedName name="__8__123Graph_BCHART_2" hidden="1">#REF!</definedName>
    <definedName name="__8__123Graph_DCHART_2" localSheetId="6" hidden="1">#REF!</definedName>
    <definedName name="__8__123Graph_DCHART_2" hidden="1">#REF!</definedName>
    <definedName name="__9__123Graph_ECHART_1" localSheetId="6" hidden="1">#REF!</definedName>
    <definedName name="__9__123Graph_ECHART_1" hidden="1">#REF!</definedName>
    <definedName name="__ABR95" localSheetId="6">#REF!</definedName>
    <definedName name="__ABR95">#REF!</definedName>
    <definedName name="__Abr98" localSheetId="6">#REF!</definedName>
    <definedName name="__Abr98">#REF!</definedName>
    <definedName name="__Ago98" localSheetId="6">#REF!</definedName>
    <definedName name="__Ago98">#REF!</definedName>
    <definedName name="__dc1" localSheetId="0" hidden="1">{#N/A,#N/A,FALSE,"Aging Summary";#N/A,#N/A,FALSE,"Ratio Analysis";#N/A,#N/A,FALSE,"Test 120 Day Accts";#N/A,#N/A,FALSE,"Tickmarks"}</definedName>
    <definedName name="__dc1" localSheetId="1" hidden="1">{#N/A,#N/A,FALSE,"Aging Summary";#N/A,#N/A,FALSE,"Ratio Analysis";#N/A,#N/A,FALSE,"Test 120 Day Accts";#N/A,#N/A,FALSE,"Tickmarks"}</definedName>
    <definedName name="__dc1" localSheetId="5" hidden="1">{#N/A,#N/A,FALSE,"Aging Summary";#N/A,#N/A,FALSE,"Ratio Analysis";#N/A,#N/A,FALSE,"Test 120 Day Accts";#N/A,#N/A,FALSE,"Tickmarks"}</definedName>
    <definedName name="__dc1" localSheetId="6" hidden="1">{#N/A,#N/A,FALSE,"Aging Summary";#N/A,#N/A,FALSE,"Ratio Analysis";#N/A,#N/A,FALSE,"Test 120 Day Accts";#N/A,#N/A,FALSE,"Tickmarks"}</definedName>
    <definedName name="__dc1" hidden="1">{#N/A,#N/A,FALSE,"Aging Summary";#N/A,#N/A,FALSE,"Ratio Analysis";#N/A,#N/A,FALSE,"Test 120 Day Accts";#N/A,#N/A,FALSE,"Tickmarks"}</definedName>
    <definedName name="__Dic98" localSheetId="6">#REF!</definedName>
    <definedName name="__Dic98">#REF!</definedName>
    <definedName name="__ENE95" localSheetId="6">#REF!</definedName>
    <definedName name="__ENE95">#REF!</definedName>
    <definedName name="__Ene98" localSheetId="6">#REF!</definedName>
    <definedName name="__Ene98">#REF!</definedName>
    <definedName name="__f" localSheetId="6">#REF!</definedName>
    <definedName name="__f">#REF!</definedName>
    <definedName name="__FDS_HYPERLINK_TOGGLE_STATE__" hidden="1">"ON"</definedName>
    <definedName name="__FEB95" localSheetId="6">#REF!</definedName>
    <definedName name="__FEB95">#REF!</definedName>
    <definedName name="__Feb98" localSheetId="6">#REF!</definedName>
    <definedName name="__Feb98">#REF!</definedName>
    <definedName name="__fg1" localSheetId="6">#REF!</definedName>
    <definedName name="__fg1">#REF!</definedName>
    <definedName name="__g4" localSheetId="0" hidden="1">{"VERGALHÃO",#N/A,FALSE,"DIÁRIA";"CATODO",#N/A,FALSE,"DIÁRIA"}</definedName>
    <definedName name="__g4" localSheetId="1" hidden="1">{"VERGALHÃO",#N/A,FALSE,"DIÁRIA";"CATODO",#N/A,FALSE,"DIÁRIA"}</definedName>
    <definedName name="__g4" localSheetId="5" hidden="1">{"VERGALHÃO",#N/A,FALSE,"DIÁRIA";"CATODO",#N/A,FALSE,"DIÁRIA"}</definedName>
    <definedName name="__g4" localSheetId="6" hidden="1">{"VERGALHÃO",#N/A,FALSE,"DIÁRIA";"CATODO",#N/A,FALSE,"DIÁRIA"}</definedName>
    <definedName name="__g4" hidden="1">{"VERGALHÃO",#N/A,FALSE,"DIÁRIA";"CATODO",#N/A,FALSE,"DIÁRIA"}</definedName>
    <definedName name="__IMP1" localSheetId="6">#REF!,#REF!</definedName>
    <definedName name="__IMP1">#REF!,#REF!</definedName>
    <definedName name="__IntlFixup" hidden="1">TRUE</definedName>
    <definedName name="__Jul98" localSheetId="6">#REF!</definedName>
    <definedName name="__Jul98">#REF!</definedName>
    <definedName name="__Jun98" localSheetId="6">#REF!</definedName>
    <definedName name="__Jun98">#REF!</definedName>
    <definedName name="__KEY2" localSheetId="6" hidden="1">#REF!</definedName>
    <definedName name="__KEY2" hidden="1">#REF!</definedName>
    <definedName name="__LOp2" localSheetId="0" hidden="1">{#N/A,#N/A,FALSE,"Dutos";#N/A,#N/A,FALSE,"Terminais"}</definedName>
    <definedName name="__LOp2" localSheetId="1" hidden="1">{#N/A,#N/A,FALSE,"Dutos";#N/A,#N/A,FALSE,"Terminais"}</definedName>
    <definedName name="__LOp2" localSheetId="5" hidden="1">{#N/A,#N/A,FALSE,"Dutos";#N/A,#N/A,FALSE,"Terminais"}</definedName>
    <definedName name="__LOp2" localSheetId="6" hidden="1">{#N/A,#N/A,FALSE,"Dutos";#N/A,#N/A,FALSE,"Terminais"}</definedName>
    <definedName name="__LOp2" hidden="1">{#N/A,#N/A,FALSE,"Dutos";#N/A,#N/A,FALSE,"Terminais"}</definedName>
    <definedName name="__LOp3" localSheetId="0" hidden="1">{#N/A,#N/A,FALSE,"Dutos";#N/A,#N/A,FALSE,"Terminais"}</definedName>
    <definedName name="__LOp3" localSheetId="1" hidden="1">{#N/A,#N/A,FALSE,"Dutos";#N/A,#N/A,FALSE,"Terminais"}</definedName>
    <definedName name="__LOp3" localSheetId="5" hidden="1">{#N/A,#N/A,FALSE,"Dutos";#N/A,#N/A,FALSE,"Terminais"}</definedName>
    <definedName name="__LOp3" localSheetId="6" hidden="1">{#N/A,#N/A,FALSE,"Dutos";#N/A,#N/A,FALSE,"Terminais"}</definedName>
    <definedName name="__LOp3" hidden="1">{#N/A,#N/A,FALSE,"Dutos";#N/A,#N/A,FALSE,"Terminais"}</definedName>
    <definedName name="__MAR95" localSheetId="6">#REF!</definedName>
    <definedName name="__MAR95">#REF!</definedName>
    <definedName name="__Mar98" localSheetId="6">#REF!</definedName>
    <definedName name="__Mar98">#REF!</definedName>
    <definedName name="__May98" localSheetId="6">#REF!</definedName>
    <definedName name="__May98">#REF!</definedName>
    <definedName name="__Nov98" localSheetId="6">#REF!</definedName>
    <definedName name="__Nov98">#REF!</definedName>
    <definedName name="__Oct98" localSheetId="6">#REF!</definedName>
    <definedName name="__Oct98">#REF!</definedName>
    <definedName name="__R" localSheetId="6" hidden="1">#REF!</definedName>
    <definedName name="__R" hidden="1">#REF!</definedName>
    <definedName name="__RAN04" localSheetId="6">#REF!</definedName>
    <definedName name="__RAN04">#REF!</definedName>
    <definedName name="__RAN09" localSheetId="6">#REF!</definedName>
    <definedName name="__RAN09">#REF!</definedName>
    <definedName name="__RAN10" localSheetId="6">#REF!</definedName>
    <definedName name="__RAN10">#REF!</definedName>
    <definedName name="__RAN112" localSheetId="6">#REF!</definedName>
    <definedName name="__RAN112">#REF!</definedName>
    <definedName name="__RAN12" localSheetId="6">#REF!</definedName>
    <definedName name="__RAN12">#REF!</definedName>
    <definedName name="__RAN13" localSheetId="6">#REF!</definedName>
    <definedName name="__RAN13">#REF!</definedName>
    <definedName name="__RAN15" localSheetId="6">#REF!</definedName>
    <definedName name="__RAN15">#REF!</definedName>
    <definedName name="__RAN16" localSheetId="6">#REF!</definedName>
    <definedName name="__RAN16">#REF!</definedName>
    <definedName name="__RAN17" localSheetId="6">#REF!</definedName>
    <definedName name="__RAN17">#REF!</definedName>
    <definedName name="__RAN18" localSheetId="6">#REF!</definedName>
    <definedName name="__RAN18">#REF!</definedName>
    <definedName name="__RAN19" localSheetId="6">#REF!</definedName>
    <definedName name="__RAN19">#REF!</definedName>
    <definedName name="__RAN21" localSheetId="6">#REF!</definedName>
    <definedName name="__RAN21">#REF!</definedName>
    <definedName name="__RAN22" localSheetId="6">#REF!</definedName>
    <definedName name="__RAN22">#REF!</definedName>
    <definedName name="__RAN23" localSheetId="6">#REF!</definedName>
    <definedName name="__RAN23">#REF!</definedName>
    <definedName name="__RAN24" localSheetId="6">#REF!</definedName>
    <definedName name="__RAN24">#REF!</definedName>
    <definedName name="__RAN251" localSheetId="6">#REF!</definedName>
    <definedName name="__RAN251">#REF!</definedName>
    <definedName name="__RAN252" localSheetId="6">#REF!</definedName>
    <definedName name="__RAN252">#REF!</definedName>
    <definedName name="__RAN27" localSheetId="6">#REF!</definedName>
    <definedName name="__RAN27">#REF!</definedName>
    <definedName name="__RAN28" localSheetId="6">#REF!</definedName>
    <definedName name="__RAN28">#REF!</definedName>
    <definedName name="__RAN29" localSheetId="6">#REF!</definedName>
    <definedName name="__RAN29">#REF!</definedName>
    <definedName name="__RAN30" localSheetId="6">#REF!</definedName>
    <definedName name="__RAN30">#REF!</definedName>
    <definedName name="__RAN311" localSheetId="6">#REF!</definedName>
    <definedName name="__RAN311">#REF!</definedName>
    <definedName name="__RAN312" localSheetId="6">#REF!</definedName>
    <definedName name="__RAN312">#REF!</definedName>
    <definedName name="__RAN313" localSheetId="6">#REF!</definedName>
    <definedName name="__RAN313">#REF!</definedName>
    <definedName name="__xlfn.IFERROR" hidden="1">#NAME?</definedName>
    <definedName name="__xlfn.RTD" hidden="1">#NAME?</definedName>
    <definedName name="__zz234" localSheetId="6">#REF!</definedName>
    <definedName name="__zz234">#REF!</definedName>
    <definedName name="_01DelContas" localSheetId="6">#REF!,#REF!,#REF!,#REF!,#REF!,#REF!,#REF!,#REF!,#REF!,#REF!,#REF!</definedName>
    <definedName name="_01DelContas">#REF!,#REF!,#REF!,#REF!,#REF!,#REF!,#REF!,#REF!,#REF!,#REF!,#REF!</definedName>
    <definedName name="_02DelContas" localSheetId="6">#REF!,#REF!,#REF!,#REF!,#REF!,#REF!,#REF!,#REF!,#REF!,#REF!,#REF!</definedName>
    <definedName name="_02DelContas">#REF!,#REF!,#REF!,#REF!,#REF!,#REF!,#REF!,#REF!,#REF!,#REF!,#REF!</definedName>
    <definedName name="_03DelContas" localSheetId="6">#REF!,#REF!,#REF!,#REF!,#REF!,#REF!,#REF!,#REF!,#REF!,#REF!</definedName>
    <definedName name="_03DelContas">#REF!,#REF!,#REF!,#REF!,#REF!,#REF!,#REF!,#REF!,#REF!,#REF!</definedName>
    <definedName name="_042002" localSheetId="6">#REF!</definedName>
    <definedName name="_042002">#REF!</definedName>
    <definedName name="_1" localSheetId="6">#REF!</definedName>
    <definedName name="_1">#REF!</definedName>
    <definedName name="_1____123Graph_ACHART_1" localSheetId="6" hidden="1">#REF!</definedName>
    <definedName name="_1____123Graph_ACHART_1" hidden="1">#REF!</definedName>
    <definedName name="_1__123Graph_ACHART_1" localSheetId="6" hidden="1">#REF!</definedName>
    <definedName name="_1__123Graph_ACHART_1" hidden="1">#REF!</definedName>
    <definedName name="_1__123Graph_AGRAFICO_1" localSheetId="6" hidden="1">#REF!</definedName>
    <definedName name="_1__123Graph_AGRAFICO_1" hidden="1">#REF!</definedName>
    <definedName name="_1__123Graph_Aｸﾞﾗﾌ_1" localSheetId="6" hidden="1">#REF!</definedName>
    <definedName name="_1__123Graph_Aｸﾞﾗﾌ_1" hidden="1">#REF!</definedName>
    <definedName name="_1__123Graph_CGRAFICO_1" localSheetId="6" hidden="1">#REF!</definedName>
    <definedName name="_1__123Graph_CGRAFICO_1" hidden="1">#REF!</definedName>
    <definedName name="_10" localSheetId="6">#REF!</definedName>
    <definedName name="_10">#REF!</definedName>
    <definedName name="_10____123Graph_ECHART_2" localSheetId="6" hidden="1">#REF!</definedName>
    <definedName name="_10____123Graph_ECHART_2" hidden="1">#REF!</definedName>
    <definedName name="_10__123Graph_CCHART_1" localSheetId="6" hidden="1">#REF!</definedName>
    <definedName name="_10__123Graph_CCHART_1" hidden="1">#REF!</definedName>
    <definedName name="_10__123Graph_Cｸﾞﾗﾌ_1" localSheetId="6" hidden="1">#REF!</definedName>
    <definedName name="_10__123Graph_Cｸﾞﾗﾌ_1" hidden="1">#REF!</definedName>
    <definedName name="_10__123Graph_ECHART_2" localSheetId="6" hidden="1">#REF!</definedName>
    <definedName name="_10__123Graph_ECHART_2" hidden="1">#REF!</definedName>
    <definedName name="_105" localSheetId="6">#REF!</definedName>
    <definedName name="_105">#REF!</definedName>
    <definedName name="_105r" localSheetId="6">#REF!</definedName>
    <definedName name="_105r">#REF!</definedName>
    <definedName name="_108__123Graph_XCHART_2" localSheetId="6" hidden="1">#REF!</definedName>
    <definedName name="_108__123Graph_XCHART_2" hidden="1">#REF!</definedName>
    <definedName name="_11" localSheetId="6">#REF!</definedName>
    <definedName name="_11">#REF!</definedName>
    <definedName name="_11____123Graph_XCHART_1" localSheetId="6" hidden="1">#REF!</definedName>
    <definedName name="_11____123Graph_XCHART_1" hidden="1">#REF!</definedName>
    <definedName name="_11__123Graph_Cｸﾞﾗﾌ_1" localSheetId="6" hidden="1">#REF!</definedName>
    <definedName name="_11__123Graph_Cｸﾞﾗﾌ_1" hidden="1">#REF!</definedName>
    <definedName name="_11__123Graph_Cｸﾞﾗﾌ_3" localSheetId="6" hidden="1">#REF!</definedName>
    <definedName name="_11__123Graph_Cｸﾞﾗﾌ_3" hidden="1">#REF!</definedName>
    <definedName name="_11__123Graph_XCHART_1" localSheetId="6" hidden="1">#REF!</definedName>
    <definedName name="_11__123Graph_XCHART_1" hidden="1">#REF!</definedName>
    <definedName name="_110" localSheetId="6">#REF!</definedName>
    <definedName name="_110">#REF!</definedName>
    <definedName name="_110r" localSheetId="6">#REF!</definedName>
    <definedName name="_110r">#REF!</definedName>
    <definedName name="_113" localSheetId="6">#REF!</definedName>
    <definedName name="_113">#REF!</definedName>
    <definedName name="_12" localSheetId="6">#REF!</definedName>
    <definedName name="_12">#REF!</definedName>
    <definedName name="_12____123Graph_XCHART_2" localSheetId="6" hidden="1">#REF!</definedName>
    <definedName name="_12____123Graph_XCHART_2" hidden="1">#REF!</definedName>
    <definedName name="_12__123Graph_ACHART_2" localSheetId="6" hidden="1">#REF!</definedName>
    <definedName name="_12__123Graph_ACHART_2" hidden="1">#REF!</definedName>
    <definedName name="_12__123Graph_Aｸﾞﾗﾌ_2" localSheetId="6" hidden="1">#REF!</definedName>
    <definedName name="_12__123Graph_Aｸﾞﾗﾌ_2" hidden="1">#REF!</definedName>
    <definedName name="_12__123Graph_CCHART_2" localSheetId="6" hidden="1">#REF!</definedName>
    <definedName name="_12__123Graph_CCHART_2" hidden="1">#REF!</definedName>
    <definedName name="_12__123Graph_Cｸﾞﾗﾌ_3" localSheetId="6" hidden="1">#REF!</definedName>
    <definedName name="_12__123Graph_Cｸﾞﾗﾌ_3" hidden="1">#REF!</definedName>
    <definedName name="_12__123Graph_Dｸﾞﾗﾌ_3" localSheetId="6" hidden="1">#REF!</definedName>
    <definedName name="_12__123Graph_Dｸﾞﾗﾌ_3" hidden="1">#REF!</definedName>
    <definedName name="_12__123Graph_XCHART_2" localSheetId="6" hidden="1">#REF!</definedName>
    <definedName name="_12__123Graph_XCHART_2" hidden="1">#REF!</definedName>
    <definedName name="_13" localSheetId="6">#REF!</definedName>
    <definedName name="_13">#REF!</definedName>
    <definedName name="_13___123Graph_ACHART_1" localSheetId="6" hidden="1">#REF!</definedName>
    <definedName name="_13___123Graph_ACHART_1" hidden="1">#REF!</definedName>
    <definedName name="_13__123Graph_Dｸﾞﾗﾌ_3" localSheetId="6" hidden="1">#REF!</definedName>
    <definedName name="_13__123Graph_Dｸﾞﾗﾌ_3" hidden="1">#REF!</definedName>
    <definedName name="_13__123Graph_Xｸﾞﾗﾌ_1" localSheetId="6" hidden="1">#REF!</definedName>
    <definedName name="_13__123Graph_Xｸﾞﾗﾌ_1" hidden="1">#REF!</definedName>
    <definedName name="_130" localSheetId="6">#REF!</definedName>
    <definedName name="_130">#REF!</definedName>
    <definedName name="_130r" localSheetId="6">#REF!</definedName>
    <definedName name="_130r">#REF!</definedName>
    <definedName name="_14" localSheetId="6">#REF!</definedName>
    <definedName name="_14">#REF!</definedName>
    <definedName name="_14___123Graph_ACHART_2" localSheetId="6" hidden="1">#REF!</definedName>
    <definedName name="_14___123Graph_ACHART_2" hidden="1">#REF!</definedName>
    <definedName name="_14__123Graph_DCHART_1" localSheetId="6" hidden="1">#REF!</definedName>
    <definedName name="_14__123Graph_DCHART_1" hidden="1">#REF!</definedName>
    <definedName name="_14__123Graph_Xｸﾞﾗﾌ_2" localSheetId="6" hidden="1">#REF!</definedName>
    <definedName name="_14__123Graph_Xｸﾞﾗﾌ_2" hidden="1">#REF!</definedName>
    <definedName name="_15" localSheetId="6">#REF!</definedName>
    <definedName name="_15">#REF!</definedName>
    <definedName name="_15___123Graph_BCHART_1" localSheetId="6" hidden="1">#REF!</definedName>
    <definedName name="_15___123Graph_BCHART_1" hidden="1">#REF!</definedName>
    <definedName name="_15__123Graph_BCHART_1" localSheetId="6" hidden="1">#REF!</definedName>
    <definedName name="_15__123Graph_BCHART_1" hidden="1">#REF!</definedName>
    <definedName name="_15__123Graph_Xｸﾞﾗﾌ_1" localSheetId="6" hidden="1">#REF!</definedName>
    <definedName name="_15__123Graph_Xｸﾞﾗﾌ_1" hidden="1">#REF!</definedName>
    <definedName name="_15__123Graph_Xｸﾞﾗﾌ_5" localSheetId="6" hidden="1">#REF!</definedName>
    <definedName name="_15__123Graph_Xｸﾞﾗﾌ_5" hidden="1">#REF!</definedName>
    <definedName name="_16" localSheetId="6">#REF!</definedName>
    <definedName name="_16">#REF!</definedName>
    <definedName name="_16___123Graph_BCHART_2" localSheetId="6" hidden="1">#REF!</definedName>
    <definedName name="_16___123Graph_BCHART_2" hidden="1">#REF!</definedName>
    <definedName name="_16__123Graph_DCHART_2" localSheetId="6" hidden="1">#REF!</definedName>
    <definedName name="_16__123Graph_DCHART_2" hidden="1">#REF!</definedName>
    <definedName name="_17___123Graph_CCHART_1" localSheetId="6" hidden="1">#REF!</definedName>
    <definedName name="_17___123Graph_CCHART_1" hidden="1">#REF!</definedName>
    <definedName name="_17__123Graph_Xｸﾞﾗﾌ_2" localSheetId="6" hidden="1">#REF!</definedName>
    <definedName name="_17__123Graph_Xｸﾞﾗﾌ_2" hidden="1">#REF!</definedName>
    <definedName name="_18___123Graph_CCHART_2" localSheetId="6" hidden="1">#REF!</definedName>
    <definedName name="_18___123Graph_CCHART_2" hidden="1">#REF!</definedName>
    <definedName name="_18__123Graph_ACHART_2" localSheetId="6" hidden="1">#REF!</definedName>
    <definedName name="_18__123Graph_ACHART_2" hidden="1">#REF!</definedName>
    <definedName name="_18__123Graph_Aｸﾞﾗﾌ_3" localSheetId="6" hidden="1">#REF!</definedName>
    <definedName name="_18__123Graph_Aｸﾞﾗﾌ_3" hidden="1">#REF!</definedName>
    <definedName name="_18__123Graph_BCHART_1" localSheetId="6" hidden="1">#REF!</definedName>
    <definedName name="_18__123Graph_BCHART_1" hidden="1">#REF!</definedName>
    <definedName name="_18__123Graph_ECHART_1" localSheetId="6" hidden="1">#REF!</definedName>
    <definedName name="_18__123Graph_ECHART_1" hidden="1">#REF!</definedName>
    <definedName name="_19___123Graph_DCHART_1" localSheetId="6" hidden="1">#REF!</definedName>
    <definedName name="_19___123Graph_DCHART_1" hidden="1">#REF!</definedName>
    <definedName name="_19__123Graph_Xｸﾞﾗﾌ_5" localSheetId="6" hidden="1">#REF!</definedName>
    <definedName name="_19__123Graph_Xｸﾞﾗﾌ_5" hidden="1">#REF!</definedName>
    <definedName name="_2" localSheetId="6">#REF!</definedName>
    <definedName name="_2">#REF!</definedName>
    <definedName name="_2____123Graph_ACHART_2" localSheetId="6" hidden="1">#REF!</definedName>
    <definedName name="_2____123Graph_ACHART_2" hidden="1">#REF!</definedName>
    <definedName name="_2__123Graph_ACHART_1" localSheetId="6" hidden="1">#REF!</definedName>
    <definedName name="_2__123Graph_ACHART_1" hidden="1">#REF!</definedName>
    <definedName name="_2__123Graph_ACHART_2" localSheetId="6" hidden="1">#REF!</definedName>
    <definedName name="_2__123Graph_ACHART_2" hidden="1">#REF!</definedName>
    <definedName name="_2__123Graph_Aｸﾞﾗﾌ_2" localSheetId="6" hidden="1">#REF!</definedName>
    <definedName name="_2__123Graph_Aｸﾞﾗﾌ_2" hidden="1">#REF!</definedName>
    <definedName name="_2__123Graph_CGRAFICO_1" localSheetId="6" hidden="1">#REF!</definedName>
    <definedName name="_2__123Graph_CGRAFICO_1" hidden="1">#REF!</definedName>
    <definedName name="_20___123Graph_DCHART_2" localSheetId="6" hidden="1">#REF!</definedName>
    <definedName name="_20___123Graph_DCHART_2" hidden="1">#REF!</definedName>
    <definedName name="_20__123Graph_BCHART_2" localSheetId="6" hidden="1">#REF!</definedName>
    <definedName name="_20__123Graph_BCHART_2" hidden="1">#REF!</definedName>
    <definedName name="_20__123Graph_ECHART_2" localSheetId="6" hidden="1">#REF!</definedName>
    <definedName name="_20__123Graph_ECHART_2" hidden="1">#REF!</definedName>
    <definedName name="_21___123Graph_ECHART_1" localSheetId="6" hidden="1">#REF!</definedName>
    <definedName name="_21___123Graph_ECHART_1" hidden="1">#REF!</definedName>
    <definedName name="_22___123Graph_ECHART_2" localSheetId="6" hidden="1">#REF!</definedName>
    <definedName name="_22___123Graph_ECHART_2" hidden="1">#REF!</definedName>
    <definedName name="_22__123Graph_XCHART_1" localSheetId="6" hidden="1">#REF!</definedName>
    <definedName name="_22__123Graph_XCHART_1" hidden="1">#REF!</definedName>
    <definedName name="_23___123Graph_XCHART_1" localSheetId="6" hidden="1">#REF!</definedName>
    <definedName name="_23___123Graph_XCHART_1" hidden="1">#REF!</definedName>
    <definedName name="_24___123Graph_XCHART_2" localSheetId="6" hidden="1">#REF!</definedName>
    <definedName name="_24___123Graph_XCHART_2" hidden="1">#REF!</definedName>
    <definedName name="_24__123Graph_Aｸﾞﾗﾌ_4" localSheetId="6" hidden="1">#REF!</definedName>
    <definedName name="_24__123Graph_Aｸﾞﾗﾌ_4" hidden="1">#REF!</definedName>
    <definedName name="_24__123Graph_BCHART_2" localSheetId="6" hidden="1">#REF!</definedName>
    <definedName name="_24__123Graph_BCHART_2" hidden="1">#REF!</definedName>
    <definedName name="_24__123Graph_XCHART_2" localSheetId="6" hidden="1">#REF!</definedName>
    <definedName name="_24__123Graph_XCHART_2" hidden="1">#REF!</definedName>
    <definedName name="_24DEUDA_A_CP" localSheetId="6">#REF!</definedName>
    <definedName name="_24DEUDA_A_CP">#REF!</definedName>
    <definedName name="_26__123Graph_ACHART_1" localSheetId="6" hidden="1">#REF!</definedName>
    <definedName name="_26__123Graph_ACHART_1" hidden="1">#REF!</definedName>
    <definedName name="_27__123Graph_BCHART_1" localSheetId="6" hidden="1">#REF!</definedName>
    <definedName name="_27__123Graph_BCHART_1" hidden="1">#REF!</definedName>
    <definedName name="_28__123Graph_ACHART_2" localSheetId="6" hidden="1">#REF!</definedName>
    <definedName name="_28__123Graph_ACHART_2" hidden="1">#REF!</definedName>
    <definedName name="_3" localSheetId="6">#REF!</definedName>
    <definedName name="_3">#REF!</definedName>
    <definedName name="_3____123Graph_BCHART_1" localSheetId="6" hidden="1">#REF!</definedName>
    <definedName name="_3____123Graph_BCHART_1" hidden="1">#REF!</definedName>
    <definedName name="_3__123Graph_Aｸﾞﾗﾌ_3" localSheetId="6" hidden="1">#REF!</definedName>
    <definedName name="_3__123Graph_Aｸﾞﾗﾌ_3" hidden="1">#REF!</definedName>
    <definedName name="_3__123Graph_BCHART_1" localSheetId="6" hidden="1">#REF!</definedName>
    <definedName name="_3__123Graph_BCHART_1" hidden="1">#REF!</definedName>
    <definedName name="_30__123Graph_Aｸﾞﾗﾌ_5" localSheetId="6" hidden="1">#REF!</definedName>
    <definedName name="_30__123Graph_Aｸﾞﾗﾌ_5" hidden="1">#REF!</definedName>
    <definedName name="_30__123Graph_BCHART_1" localSheetId="6" hidden="1">#REF!</definedName>
    <definedName name="_30__123Graph_BCHART_1" hidden="1">#REF!</definedName>
    <definedName name="_30__123Graph_CCHART_1" localSheetId="6" hidden="1">#REF!</definedName>
    <definedName name="_30__123Graph_CCHART_1" hidden="1">#REF!</definedName>
    <definedName name="_30__123Graph_CCHART_2" localSheetId="6" hidden="1">#REF!</definedName>
    <definedName name="_30__123Graph_CCHART_2" hidden="1">#REF!</definedName>
    <definedName name="_300" localSheetId="6">#REF!</definedName>
    <definedName name="_300">#REF!</definedName>
    <definedName name="_300r" localSheetId="6">#REF!</definedName>
    <definedName name="_300r">#REF!</definedName>
    <definedName name="_32__123Graph_BCHART_2" localSheetId="6" hidden="1">#REF!</definedName>
    <definedName name="_32__123Graph_BCHART_2" hidden="1">#REF!</definedName>
    <definedName name="_34__123Graph_CCHART_1" localSheetId="6" hidden="1">#REF!</definedName>
    <definedName name="_34__123Graph_CCHART_1" hidden="1">#REF!</definedName>
    <definedName name="_34507" localSheetId="6">#REF!</definedName>
    <definedName name="_34507">#REF!</definedName>
    <definedName name="_34624" localSheetId="6">#REF!</definedName>
    <definedName name="_34624">#REF!</definedName>
    <definedName name="_34770" localSheetId="6">#REF!</definedName>
    <definedName name="_34770">#REF!</definedName>
    <definedName name="_34888" localSheetId="6">#REF!</definedName>
    <definedName name="_34888">#REF!</definedName>
    <definedName name="_34973" localSheetId="6">#REF!</definedName>
    <definedName name="_34973">#REF!</definedName>
    <definedName name="_34974" localSheetId="6">#REF!</definedName>
    <definedName name="_34974">#REF!</definedName>
    <definedName name="_36__123Graph_BCHART_2" localSheetId="6" hidden="1">#REF!</definedName>
    <definedName name="_36__123Graph_BCHART_2" hidden="1">#REF!</definedName>
    <definedName name="_36__123Graph_Bｸﾞﾗﾌ_1" localSheetId="6" hidden="1">#REF!</definedName>
    <definedName name="_36__123Graph_Bｸﾞﾗﾌ_1" hidden="1">#REF!</definedName>
    <definedName name="_36__123Graph_CCHART_2" localSheetId="6" hidden="1">#REF!</definedName>
    <definedName name="_36__123Graph_CCHART_2" hidden="1">#REF!</definedName>
    <definedName name="_38__123Graph_DCHART_1" localSheetId="6" hidden="1">#REF!</definedName>
    <definedName name="_38__123Graph_DCHART_1" hidden="1">#REF!</definedName>
    <definedName name="_3DEUDA_A_CP" localSheetId="6">#REF!</definedName>
    <definedName name="_3DEUDA_A_CP">#REF!</definedName>
    <definedName name="_4" localSheetId="6">#REF!</definedName>
    <definedName name="_4">#REF!</definedName>
    <definedName name="_4____123Graph_BCHART_2" localSheetId="6" hidden="1">#REF!</definedName>
    <definedName name="_4____123Graph_BCHART_2" hidden="1">#REF!</definedName>
    <definedName name="_4__123Graph_ACHART_2" localSheetId="6" hidden="1">#REF!</definedName>
    <definedName name="_4__123Graph_ACHART_2" hidden="1">#REF!</definedName>
    <definedName name="_4__123Graph_Aｸﾞﾗﾌ_4" localSheetId="6" hidden="1">#REF!</definedName>
    <definedName name="_4__123Graph_Aｸﾞﾗﾌ_4" hidden="1">#REF!</definedName>
    <definedName name="_4__123Graph_BCHART_2" localSheetId="6" hidden="1">#REF!</definedName>
    <definedName name="_4__123Graph_BCHART_2" hidden="1">#REF!</definedName>
    <definedName name="_40__123Graph_DCHART_2" localSheetId="6" hidden="1">#REF!</definedName>
    <definedName name="_40__123Graph_DCHART_2" hidden="1">#REF!</definedName>
    <definedName name="_42__123Graph_Bｸﾞﾗﾌ_2" localSheetId="6" hidden="1">#REF!</definedName>
    <definedName name="_42__123Graph_Bｸﾞﾗﾌ_2" hidden="1">#REF!</definedName>
    <definedName name="_42__123Graph_DCHART_1" localSheetId="6" hidden="1">#REF!</definedName>
    <definedName name="_42__123Graph_DCHART_1" hidden="1">#REF!</definedName>
    <definedName name="_42__123Graph_ECHART_1" localSheetId="6" hidden="1">#REF!</definedName>
    <definedName name="_42__123Graph_ECHART_1" hidden="1">#REF!</definedName>
    <definedName name="_44__123Graph_ECHART_2" localSheetId="6" hidden="1">#REF!</definedName>
    <definedName name="_44__123Graph_ECHART_2" hidden="1">#REF!</definedName>
    <definedName name="_45__123Graph_CCHART_1" localSheetId="6" hidden="1">#REF!</definedName>
    <definedName name="_45__123Graph_CCHART_1" hidden="1">#REF!</definedName>
    <definedName name="_46__123Graph_XCHART_1" localSheetId="6" hidden="1">#REF!</definedName>
    <definedName name="_46__123Graph_XCHART_1" hidden="1">#REF!</definedName>
    <definedName name="_48__123Graph_Bｸﾞﾗﾌ_3" localSheetId="6" hidden="1">#REF!</definedName>
    <definedName name="_48__123Graph_Bｸﾞﾗﾌ_3" hidden="1">#REF!</definedName>
    <definedName name="_48__123Graph_DCHART_2" localSheetId="6" hidden="1">#REF!</definedName>
    <definedName name="_48__123Graph_DCHART_2" hidden="1">#REF!</definedName>
    <definedName name="_48__123Graph_XCHART_2" localSheetId="6" hidden="1">#REF!</definedName>
    <definedName name="_48__123Graph_XCHART_2" hidden="1">#REF!</definedName>
    <definedName name="_4DEUDA_A_CP" localSheetId="6">#REF!</definedName>
    <definedName name="_4DEUDA_A_CP">#REF!</definedName>
    <definedName name="_4DEUDA_A_LP" localSheetId="6">#REF!</definedName>
    <definedName name="_4DEUDA_A_LP">#REF!</definedName>
    <definedName name="_5" localSheetId="6">#REF!</definedName>
    <definedName name="_5">#REF!</definedName>
    <definedName name="_5____123Graph_CCHART_1" localSheetId="6" hidden="1">#REF!</definedName>
    <definedName name="_5____123Graph_CCHART_1" hidden="1">#REF!</definedName>
    <definedName name="_5__123Graph_ACHART_1" localSheetId="6" hidden="1">#REF!</definedName>
    <definedName name="_5__123Graph_ACHART_1" hidden="1">#REF!</definedName>
    <definedName name="_5__123Graph_Aｸﾞﾗﾌ_5" localSheetId="6" hidden="1">#REF!</definedName>
    <definedName name="_5__123Graph_Aｸﾞﾗﾌ_5" hidden="1">#REF!</definedName>
    <definedName name="_5__123Graph_CCHART_1" localSheetId="6" hidden="1">#REF!</definedName>
    <definedName name="_5__123Graph_CCHART_1" hidden="1">#REF!</definedName>
    <definedName name="_50__123Graph_ECHART_2" localSheetId="6" hidden="1">#REF!</definedName>
    <definedName name="_50__123Graph_ECHART_2" hidden="1">#REF!</definedName>
    <definedName name="_54__123Graph_Bｸﾞﾗﾌ_5" localSheetId="6" hidden="1">#REF!</definedName>
    <definedName name="_54__123Graph_Bｸﾞﾗﾌ_5" hidden="1">#REF!</definedName>
    <definedName name="_54__123Graph_CCHART_2" localSheetId="6" hidden="1">#REF!</definedName>
    <definedName name="_54__123Graph_CCHART_2" hidden="1">#REF!</definedName>
    <definedName name="_54__123Graph_ECHART_1" localSheetId="6" hidden="1">#REF!</definedName>
    <definedName name="_54__123Graph_ECHART_1" hidden="1">#REF!</definedName>
    <definedName name="_55DEUDA_A_LP" localSheetId="6">#REF!</definedName>
    <definedName name="_55DEUDA_A_LP">#REF!</definedName>
    <definedName name="_57__123Graph_Cｸﾞﾗﾌ_1" localSheetId="6" hidden="1">#REF!</definedName>
    <definedName name="_57__123Graph_Cｸﾞﾗﾌ_1" hidden="1">#REF!</definedName>
    <definedName name="_6" localSheetId="6">#REF!</definedName>
    <definedName name="_6">#REF!</definedName>
    <definedName name="_6____123Graph_CCHART_2" localSheetId="6" hidden="1">#REF!</definedName>
    <definedName name="_6____123Graph_CCHART_2" hidden="1">#REF!</definedName>
    <definedName name="_6__123Graph_ACHART_1" localSheetId="6" hidden="1">#REF!</definedName>
    <definedName name="_6__123Graph_ACHART_1" hidden="1">#REF!</definedName>
    <definedName name="_6__123Graph_Aｸﾞﾗﾌ_1" localSheetId="6" hidden="1">#REF!</definedName>
    <definedName name="_6__123Graph_Aｸﾞﾗﾌ_1" hidden="1">#REF!</definedName>
    <definedName name="_6__123Graph_BCHART_1" localSheetId="6" hidden="1">#REF!</definedName>
    <definedName name="_6__123Graph_BCHART_1" hidden="1">#REF!</definedName>
    <definedName name="_6__123Graph_Bｸﾞﾗﾌ_1" localSheetId="6" hidden="1">#REF!</definedName>
    <definedName name="_6__123Graph_Bｸﾞﾗﾌ_1" hidden="1">#REF!</definedName>
    <definedName name="_6__123Graph_CCHART_2" localSheetId="6" hidden="1">#REF!</definedName>
    <definedName name="_6__123Graph_CCHART_2" hidden="1">#REF!</definedName>
    <definedName name="_60__123Graph_ECHART_2" localSheetId="6" hidden="1">#REF!</definedName>
    <definedName name="_60__123Graph_ECHART_2" hidden="1">#REF!</definedName>
    <definedName name="_605" localSheetId="6">#REF!</definedName>
    <definedName name="_605">#REF!</definedName>
    <definedName name="_605r" localSheetId="6">#REF!</definedName>
    <definedName name="_605r">#REF!</definedName>
    <definedName name="_610" localSheetId="6">#REF!</definedName>
    <definedName name="_610">#REF!</definedName>
    <definedName name="_610r" localSheetId="6">#REF!</definedName>
    <definedName name="_610r">#REF!</definedName>
    <definedName name="_63__123Graph_Cｸﾞﾗﾌ_3" localSheetId="6" hidden="1">#REF!</definedName>
    <definedName name="_63__123Graph_Cｸﾞﾗﾌ_3" hidden="1">#REF!</definedName>
    <definedName name="_63__123Graph_DCHART_1" localSheetId="6" hidden="1">#REF!</definedName>
    <definedName name="_63__123Graph_DCHART_1" hidden="1">#REF!</definedName>
    <definedName name="_630" localSheetId="6">#REF!</definedName>
    <definedName name="_630">#REF!</definedName>
    <definedName name="_630r" localSheetId="6">#REF!</definedName>
    <definedName name="_630r">#REF!</definedName>
    <definedName name="_66__123Graph_XCHART_1" localSheetId="6" hidden="1">#REF!</definedName>
    <definedName name="_66__123Graph_XCHART_1" hidden="1">#REF!</definedName>
    <definedName name="_69__123Graph_Dｸﾞﾗﾌ_3" localSheetId="6" hidden="1">#REF!</definedName>
    <definedName name="_69__123Graph_Dｸﾞﾗﾌ_3" hidden="1">#REF!</definedName>
    <definedName name="_6DEUDA_A_LP" localSheetId="6">#REF!</definedName>
    <definedName name="_6DEUDA_A_LP">#REF!</definedName>
    <definedName name="_7" localSheetId="6">#REF!</definedName>
    <definedName name="_7">#REF!</definedName>
    <definedName name="_7____123Graph_DCHART_1" localSheetId="6" hidden="1">#REF!</definedName>
    <definedName name="_7____123Graph_DCHART_1" hidden="1">#REF!</definedName>
    <definedName name="_7__123Graph_Bｸﾞﾗﾌ_2" localSheetId="6" hidden="1">#REF!</definedName>
    <definedName name="_7__123Graph_Bｸﾞﾗﾌ_2" hidden="1">#REF!</definedName>
    <definedName name="_7__123Graph_DCHART_1" localSheetId="6" hidden="1">#REF!</definedName>
    <definedName name="_7__123Graph_DCHART_1" hidden="1">#REF!</definedName>
    <definedName name="_72__123Graph_DCHART_2" localSheetId="6" hidden="1">#REF!</definedName>
    <definedName name="_72__123Graph_DCHART_2" hidden="1">#REF!</definedName>
    <definedName name="_72__123Graph_XCHART_2" localSheetId="6" hidden="1">#REF!</definedName>
    <definedName name="_72__123Graph_XCHART_2" hidden="1">#REF!</definedName>
    <definedName name="_76__123Graph_Xｸﾞﾗﾌ_1" localSheetId="6" hidden="1">#REF!</definedName>
    <definedName name="_76__123Graph_Xｸﾞﾗﾌ_1" hidden="1">#REF!</definedName>
    <definedName name="_78778777777" localSheetId="6" hidden="1">#REF!</definedName>
    <definedName name="_78778777777" hidden="1">#REF!</definedName>
    <definedName name="_8" localSheetId="6">#REF!</definedName>
    <definedName name="_8">#REF!</definedName>
    <definedName name="_8____123Graph_DCHART_2" localSheetId="6" hidden="1">#REF!</definedName>
    <definedName name="_8____123Graph_DCHART_2" hidden="1">#REF!</definedName>
    <definedName name="_8__123Graph_BCHART_2" localSheetId="6" hidden="1">#REF!</definedName>
    <definedName name="_8__123Graph_BCHART_2" hidden="1">#REF!</definedName>
    <definedName name="_8__123Graph_Bｸﾞﾗﾌ_3" localSheetId="6" hidden="1">#REF!</definedName>
    <definedName name="_8__123Graph_Bｸﾞﾗﾌ_3" hidden="1">#REF!</definedName>
    <definedName name="_8__123Graph_DCHART_2" localSheetId="6" hidden="1">#REF!</definedName>
    <definedName name="_8__123Graph_DCHART_2" hidden="1">#REF!</definedName>
    <definedName name="_800" localSheetId="6">#REF!</definedName>
    <definedName name="_800">#REF!</definedName>
    <definedName name="_800r" localSheetId="6">#REF!</definedName>
    <definedName name="_800r">#REF!</definedName>
    <definedName name="_81__123Graph_ECHART_1" localSheetId="6" hidden="1">#REF!</definedName>
    <definedName name="_81__123Graph_ECHART_1" hidden="1">#REF!</definedName>
    <definedName name="_83__123Graph_Xｸﾞﾗﾌ_2" localSheetId="6" hidden="1">#REF!</definedName>
    <definedName name="_83__123Graph_Xｸﾞﾗﾌ_2" hidden="1">#REF!</definedName>
    <definedName name="_9" localSheetId="6">#REF!</definedName>
    <definedName name="_9">#REF!</definedName>
    <definedName name="_9____123Graph_ECHART_1" localSheetId="6" hidden="1">#REF!</definedName>
    <definedName name="_9____123Graph_ECHART_1" hidden="1">#REF!</definedName>
    <definedName name="_9__123Graph_ACHART_1" localSheetId="6" hidden="1">#REF!</definedName>
    <definedName name="_9__123Graph_ACHART_1" hidden="1">#REF!</definedName>
    <definedName name="_9__123Graph_Bｸﾞﾗﾌ_5" localSheetId="6" hidden="1">#REF!</definedName>
    <definedName name="_9__123Graph_Bｸﾞﾗﾌ_5" hidden="1">#REF!</definedName>
    <definedName name="_9__123Graph_ECHART_1" localSheetId="6" hidden="1">#REF!</definedName>
    <definedName name="_9__123Graph_ECHART_1" hidden="1">#REF!</definedName>
    <definedName name="_90__123Graph_ECHART_2" localSheetId="6" hidden="1">#REF!</definedName>
    <definedName name="_90__123Graph_ECHART_2" hidden="1">#REF!</definedName>
    <definedName name="_90__123Graph_Xｸﾞﾗﾌ_5" localSheetId="6" hidden="1">#REF!</definedName>
    <definedName name="_90__123Graph_Xｸﾞﾗﾌ_5" hidden="1">#REF!</definedName>
    <definedName name="_99__123Graph_XCHART_1" localSheetId="6" hidden="1">#REF!</definedName>
    <definedName name="_99__123Graph_XCHART_1" hidden="1">#REF!</definedName>
    <definedName name="_ABR95" localSheetId="6">#REF!</definedName>
    <definedName name="_ABR95">#REF!</definedName>
    <definedName name="_Abr98" localSheetId="6">#REF!</definedName>
    <definedName name="_Abr98">#REF!</definedName>
    <definedName name="_Ago98" localSheetId="6">#REF!</definedName>
    <definedName name="_Ago98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3F011716051B4FEEAD434DAF7429A66C.edm" localSheetId="6" hidden="1">#REF!</definedName>
    <definedName name="_bdm.3F011716051B4FEEAD434DAF7429A66C.edm" hidden="1">#REF!</definedName>
    <definedName name="_bdm.88CC4E1D12694638BB763E7B3B3E920B.edm" localSheetId="6" hidden="1">#REF!</definedName>
    <definedName name="_bdm.88CC4E1D12694638BB763E7B3B3E920B.edm" hidden="1">#REF!</definedName>
    <definedName name="_bdm.E8CF0219824446BFB78BED17CACAE78D.edm" localSheetId="6" hidden="1">#REF!</definedName>
    <definedName name="_bdm.E8CF0219824446BFB78BED17CACAE78D.edm" hidden="1">#REF!</definedName>
    <definedName name="_DAT1" localSheetId="6">#REF!</definedName>
    <definedName name="_DAT1">#REF!</definedName>
    <definedName name="_DAT10" localSheetId="6">#REF!</definedName>
    <definedName name="_DAT10">#REF!</definedName>
    <definedName name="_DAT11" localSheetId="6">#REF!</definedName>
    <definedName name="_DAT11">#REF!</definedName>
    <definedName name="_DAT12" localSheetId="6">#REF!</definedName>
    <definedName name="_DAT12">#REF!</definedName>
    <definedName name="_DAT13" localSheetId="6">#REF!</definedName>
    <definedName name="_DAT13">#REF!</definedName>
    <definedName name="_DAT14" localSheetId="6">#REF!</definedName>
    <definedName name="_DAT14">#REF!</definedName>
    <definedName name="_DAT15" localSheetId="6">#REF!</definedName>
    <definedName name="_DAT15">#REF!</definedName>
    <definedName name="_DAT16" localSheetId="6">#REF!</definedName>
    <definedName name="_DAT16">#REF!</definedName>
    <definedName name="_DAT2" localSheetId="6">#REF!</definedName>
    <definedName name="_DAT2">#REF!</definedName>
    <definedName name="_DAT3" localSheetId="6">#REF!</definedName>
    <definedName name="_DAT3">#REF!</definedName>
    <definedName name="_DAT4" localSheetId="6">#REF!</definedName>
    <definedName name="_DAT4">#REF!</definedName>
    <definedName name="_DAT5" localSheetId="6">#REF!</definedName>
    <definedName name="_DAT5">#REF!</definedName>
    <definedName name="_DAT6" localSheetId="6">#REF!</definedName>
    <definedName name="_DAT6">#REF!</definedName>
    <definedName name="_DAT7" localSheetId="6">#REF!</definedName>
    <definedName name="_DAT7">#REF!</definedName>
    <definedName name="_DAT8" localSheetId="6">#REF!</definedName>
    <definedName name="_DAT8">#REF!</definedName>
    <definedName name="_DAT9" localSheetId="6">#REF!</definedName>
    <definedName name="_DAT9">#REF!</definedName>
    <definedName name="_dc1" localSheetId="0" hidden="1">{#N/A,#N/A,FALSE,"Aging Summary";#N/A,#N/A,FALSE,"Ratio Analysis";#N/A,#N/A,FALSE,"Test 120 Day Accts";#N/A,#N/A,FALSE,"Tickmarks"}</definedName>
    <definedName name="_dc1" localSheetId="1" hidden="1">{#N/A,#N/A,FALSE,"Aging Summary";#N/A,#N/A,FALSE,"Ratio Analysis";#N/A,#N/A,FALSE,"Test 120 Day Accts";#N/A,#N/A,FALSE,"Tickmarks"}</definedName>
    <definedName name="_dc1" localSheetId="5" hidden="1">{#N/A,#N/A,FALSE,"Aging Summary";#N/A,#N/A,FALSE,"Ratio Analysis";#N/A,#N/A,FALSE,"Test 120 Day Accts";#N/A,#N/A,FALSE,"Tickmarks"}</definedName>
    <definedName name="_dc1" localSheetId="6" hidden="1">{#N/A,#N/A,FALSE,"Aging Summary";#N/A,#N/A,FALSE,"Ratio Analysis";#N/A,#N/A,FALSE,"Test 120 Day Accts";#N/A,#N/A,FALSE,"Tickmarks"}</definedName>
    <definedName name="_dc1" hidden="1">{#N/A,#N/A,FALSE,"Aging Summary";#N/A,#N/A,FALSE,"Ratio Analysis";#N/A,#N/A,FALSE,"Test 120 Day Accts";#N/A,#N/A,FALSE,"Tickmarks"}</definedName>
    <definedName name="_Dic98" localSheetId="6">#REF!</definedName>
    <definedName name="_Dic98">#REF!</definedName>
    <definedName name="_dis06" localSheetId="6">#REF!</definedName>
    <definedName name="_dis06">#REF!</definedName>
    <definedName name="_dis07" localSheetId="6">#REF!</definedName>
    <definedName name="_dis07">#REF!</definedName>
    <definedName name="_Dist_Bin" localSheetId="6" hidden="1">#REF!</definedName>
    <definedName name="_Dist_Bin" hidden="1">#REF!</definedName>
    <definedName name="_Dist_Values" localSheetId="6" hidden="1">#REF!</definedName>
    <definedName name="_Dist_Values" hidden="1">#REF!</definedName>
    <definedName name="_ENE95" localSheetId="6">#REF!</definedName>
    <definedName name="_ENE95">#REF!</definedName>
    <definedName name="_Ene98" localSheetId="6">#REF!</definedName>
    <definedName name="_Ene98">#REF!</definedName>
    <definedName name="_f" localSheetId="6">#REF!</definedName>
    <definedName name="_f">#REF!</definedName>
    <definedName name="_FEB95" localSheetId="6">#REF!</definedName>
    <definedName name="_FEB95">#REF!</definedName>
    <definedName name="_Feb98" localSheetId="6">#REF!</definedName>
    <definedName name="_Feb98">#REF!</definedName>
    <definedName name="_fg1" localSheetId="6">#REF!</definedName>
    <definedName name="_fg1">#REF!</definedName>
    <definedName name="_Fill" localSheetId="6" hidden="1">#REF!</definedName>
    <definedName name="_Fill" hidden="1">#REF!</definedName>
    <definedName name="_FILL1" localSheetId="6" hidden="1">#REF!</definedName>
    <definedName name="_FILL1" hidden="1">#REF!</definedName>
    <definedName name="_fl1111" localSheetId="0" hidden="1">{"Fecha_Novembro",#N/A,FALSE,"FECHAMENTO-2002 ";"Defer_Novembro",#N/A,FALSE,"DIFERIDO";"Pis_Novembro",#N/A,FALSE,"PIS COFINS";"Iss_Novembro",#N/A,FALSE,"ISS"}</definedName>
    <definedName name="_fl1111" localSheetId="1" hidden="1">{"Fecha_Novembro",#N/A,FALSE,"FECHAMENTO-2002 ";"Defer_Novembro",#N/A,FALSE,"DIFERIDO";"Pis_Novembro",#N/A,FALSE,"PIS COFINS";"Iss_Novembro",#N/A,FALSE,"ISS"}</definedName>
    <definedName name="_fl1111" localSheetId="5" hidden="1">{"Fecha_Novembro",#N/A,FALSE,"FECHAMENTO-2002 ";"Defer_Novembro",#N/A,FALSE,"DIFERIDO";"Pis_Novembro",#N/A,FALSE,"PIS COFINS";"Iss_Novembro",#N/A,FALSE,"ISS"}</definedName>
    <definedName name="_fl1111" localSheetId="6" hidden="1">{"Fecha_Novembro",#N/A,FALSE,"FECHAMENTO-2002 ";"Defer_Novembro",#N/A,FALSE,"DIFERIDO";"Pis_Novembro",#N/A,FALSE,"PIS COFINS";"Iss_Novembro",#N/A,FALSE,"ISS"}</definedName>
    <definedName name="_fl1111" hidden="1">{"Fecha_Novembro",#N/A,FALSE,"FECHAMENTO-2002 ";"Defer_Novembro",#N/A,FALSE,"DIFERIDO";"Pis_Novembro",#N/A,FALSE,"PIS COFINS";"Iss_Novembro",#N/A,FALSE,"ISS"}</definedName>
    <definedName name="_FLF2006" localSheetId="6">#REF!</definedName>
    <definedName name="_FLF2006">#REF!</definedName>
    <definedName name="_FLF2007" localSheetId="6">#REF!</definedName>
    <definedName name="_FLF2007">#REF!</definedName>
    <definedName name="_FLF2008" localSheetId="6">#REF!</definedName>
    <definedName name="_FLF2008">#REF!</definedName>
    <definedName name="_FLF2009" localSheetId="6">#REF!</definedName>
    <definedName name="_FLF2009">#REF!</definedName>
    <definedName name="_FLF2010" localSheetId="6">#REF!</definedName>
    <definedName name="_FLF2010">#REF!</definedName>
    <definedName name="_FLF2011" localSheetId="6">#REF!</definedName>
    <definedName name="_FLF2011">#REF!</definedName>
    <definedName name="_FLF2012" localSheetId="6">#REF!</definedName>
    <definedName name="_FLF2012">#REF!</definedName>
    <definedName name="_g4" localSheetId="0" hidden="1">{"VERGALHÃO",#N/A,FALSE,"DIÁRIA";"CATODO",#N/A,FALSE,"DIÁRIA"}</definedName>
    <definedName name="_g4" localSheetId="1" hidden="1">{"VERGALHÃO",#N/A,FALSE,"DIÁRIA";"CATODO",#N/A,FALSE,"DIÁRIA"}</definedName>
    <definedName name="_g4" localSheetId="5" hidden="1">{"VERGALHÃO",#N/A,FALSE,"DIÁRIA";"CATODO",#N/A,FALSE,"DIÁRIA"}</definedName>
    <definedName name="_g4" localSheetId="6" hidden="1">{"VERGALHÃO",#N/A,FALSE,"DIÁRIA";"CATODO",#N/A,FALSE,"DIÁRIA"}</definedName>
    <definedName name="_g4" hidden="1">{"VERGALHÃO",#N/A,FALSE,"DIÁRIA";"CATODO",#N/A,FALSE,"DIÁRIA"}</definedName>
    <definedName name="_IMP1" localSheetId="6">#REF!,#REF!</definedName>
    <definedName name="_IMP1">#REF!,#REF!</definedName>
    <definedName name="_Jul98" localSheetId="6">#REF!</definedName>
    <definedName name="_Jul98">#REF!</definedName>
    <definedName name="_Jun98" localSheetId="6">#REF!</definedName>
    <definedName name="_Jun98">#REF!</definedName>
    <definedName name="_Key1" localSheetId="6" hidden="1">#REF!</definedName>
    <definedName name="_Key1" hidden="1">#REF!</definedName>
    <definedName name="_Key2" localSheetId="6" hidden="1">#REF!</definedName>
    <definedName name="_Key2" hidden="1">#REF!</definedName>
    <definedName name="_LOp2" localSheetId="0" hidden="1">{#N/A,#N/A,FALSE,"Dutos";#N/A,#N/A,FALSE,"Terminais"}</definedName>
    <definedName name="_LOp2" localSheetId="1" hidden="1">{#N/A,#N/A,FALSE,"Dutos";#N/A,#N/A,FALSE,"Terminais"}</definedName>
    <definedName name="_LOp2" localSheetId="5" hidden="1">{#N/A,#N/A,FALSE,"Dutos";#N/A,#N/A,FALSE,"Terminais"}</definedName>
    <definedName name="_LOp2" localSheetId="6" hidden="1">{#N/A,#N/A,FALSE,"Dutos";#N/A,#N/A,FALSE,"Terminais"}</definedName>
    <definedName name="_LOp2" hidden="1">{#N/A,#N/A,FALSE,"Dutos";#N/A,#N/A,FALSE,"Terminais"}</definedName>
    <definedName name="_LOp3" localSheetId="0" hidden="1">{#N/A,#N/A,FALSE,"Dutos";#N/A,#N/A,FALSE,"Terminais"}</definedName>
    <definedName name="_LOp3" localSheetId="1" hidden="1">{#N/A,#N/A,FALSE,"Dutos";#N/A,#N/A,FALSE,"Terminais"}</definedName>
    <definedName name="_LOp3" localSheetId="5" hidden="1">{#N/A,#N/A,FALSE,"Dutos";#N/A,#N/A,FALSE,"Terminais"}</definedName>
    <definedName name="_LOp3" localSheetId="6" hidden="1">{#N/A,#N/A,FALSE,"Dutos";#N/A,#N/A,FALSE,"Terminais"}</definedName>
    <definedName name="_LOp3" hidden="1">{#N/A,#N/A,FALSE,"Dutos";#N/A,#N/A,FALSE,"Terminais"}</definedName>
    <definedName name="_MAR95" localSheetId="6">#REF!</definedName>
    <definedName name="_MAR95">#REF!</definedName>
    <definedName name="_Mar98" localSheetId="6">#REF!</definedName>
    <definedName name="_Mar98">#REF!</definedName>
    <definedName name="_MatInverse_In" localSheetId="6" hidden="1">#REF!</definedName>
    <definedName name="_MatInverse_In" hidden="1">#REF!</definedName>
    <definedName name="_May98" localSheetId="6">#REF!</definedName>
    <definedName name="_May98">#REF!</definedName>
    <definedName name="_NEW2" localSheetId="0" hidden="1">{"'RATEIO RECEITA BRUTA'!$B$77:$C$106"}</definedName>
    <definedName name="_NEW2" localSheetId="1" hidden="1">{"'RATEIO RECEITA BRUTA'!$B$77:$C$106"}</definedName>
    <definedName name="_NEW2" localSheetId="5" hidden="1">{"'RATEIO RECEITA BRUTA'!$B$77:$C$106"}</definedName>
    <definedName name="_NEW2" localSheetId="6" hidden="1">{"'RATEIO RECEITA BRUTA'!$B$77:$C$106"}</definedName>
    <definedName name="_NEW2" hidden="1">{"'RATEIO RECEITA BRUTA'!$B$77:$C$106"}</definedName>
    <definedName name="_Nov98" localSheetId="6">#REF!</definedName>
    <definedName name="_Nov98">#REF!</definedName>
    <definedName name="_Ñ" localSheetId="6" hidden="1">#REF!</definedName>
    <definedName name="_Ñ" hidden="1">#REF!</definedName>
    <definedName name="_Oct98" localSheetId="6">#REF!</definedName>
    <definedName name="_Oct98">#REF!</definedName>
    <definedName name="_Order1" hidden="1">255</definedName>
    <definedName name="_Order2" hidden="1">255</definedName>
    <definedName name="_r" localSheetId="0" hidden="1">{"ANAR",#N/A,FALSE,"Dist total";"MARGEN",#N/A,FALSE,"Dist total";"COMENTARIO",#N/A,FALSE,"Ficha CODICE";"CONSEJO",#N/A,FALSE,"Dist p0";"uno",#N/A,FALSE,"Dist total"}</definedName>
    <definedName name="_r" localSheetId="1" hidden="1">{"ANAR",#N/A,FALSE,"Dist total";"MARGEN",#N/A,FALSE,"Dist total";"COMENTARIO",#N/A,FALSE,"Ficha CODICE";"CONSEJO",#N/A,FALSE,"Dist p0";"uno",#N/A,FALSE,"Dist total"}</definedName>
    <definedName name="_r" localSheetId="5" hidden="1">{"ANAR",#N/A,FALSE,"Dist total";"MARGEN",#N/A,FALSE,"Dist total";"COMENTARIO",#N/A,FALSE,"Ficha CODICE";"CONSEJO",#N/A,FALSE,"Dist p0";"uno",#N/A,FALSE,"Dist total"}</definedName>
    <definedName name="_r" localSheetId="6" hidden="1">{"ANAR",#N/A,FALSE,"Dist total";"MARGEN",#N/A,FALSE,"Dist total";"COMENTARIO",#N/A,FALSE,"Ficha CODICE";"CONSEJO",#N/A,FALSE,"Dist p0";"uno",#N/A,FALSE,"Dist total"}</definedName>
    <definedName name="_r" hidden="1">{"ANAR",#N/A,FALSE,"Dist total";"MARGEN",#N/A,FALSE,"Dist total";"COMENTARIO",#N/A,FALSE,"Ficha CODICE";"CONSEJO",#N/A,FALSE,"Dist p0";"uno",#N/A,FALSE,"Dist total"}</definedName>
    <definedName name="_RAN04" localSheetId="6">#REF!</definedName>
    <definedName name="_RAN04">#REF!</definedName>
    <definedName name="_RAN09" localSheetId="6">#REF!</definedName>
    <definedName name="_RAN09">#REF!</definedName>
    <definedName name="_RAN10" localSheetId="6">#REF!</definedName>
    <definedName name="_RAN10">#REF!</definedName>
    <definedName name="_RAN112" localSheetId="6">#REF!</definedName>
    <definedName name="_RAN112">#REF!</definedName>
    <definedName name="_RAN12" localSheetId="6">#REF!</definedName>
    <definedName name="_RAN12">#REF!</definedName>
    <definedName name="_RAN13" localSheetId="6">#REF!</definedName>
    <definedName name="_RAN13">#REF!</definedName>
    <definedName name="_RAN15" localSheetId="6">#REF!</definedName>
    <definedName name="_RAN15">#REF!</definedName>
    <definedName name="_RAN16" localSheetId="6">#REF!</definedName>
    <definedName name="_RAN16">#REF!</definedName>
    <definedName name="_RAN17" localSheetId="6">#REF!</definedName>
    <definedName name="_RAN17">#REF!</definedName>
    <definedName name="_RAN18" localSheetId="6">#REF!</definedName>
    <definedName name="_RAN18">#REF!</definedName>
    <definedName name="_RAN19" localSheetId="6">#REF!</definedName>
    <definedName name="_RAN19">#REF!</definedName>
    <definedName name="_RAN21" localSheetId="6">#REF!</definedName>
    <definedName name="_RAN21">#REF!</definedName>
    <definedName name="_RAN22" localSheetId="6">#REF!</definedName>
    <definedName name="_RAN22">#REF!</definedName>
    <definedName name="_RAN23" localSheetId="6">#REF!</definedName>
    <definedName name="_RAN23">#REF!</definedName>
    <definedName name="_RAN24" localSheetId="6">#REF!</definedName>
    <definedName name="_RAN24">#REF!</definedName>
    <definedName name="_RAN251" localSheetId="6">#REF!</definedName>
    <definedName name="_RAN251">#REF!</definedName>
    <definedName name="_RAN252" localSheetId="6">#REF!</definedName>
    <definedName name="_RAN252">#REF!</definedName>
    <definedName name="_RAN27" localSheetId="6">#REF!</definedName>
    <definedName name="_RAN27">#REF!</definedName>
    <definedName name="_RAN28" localSheetId="6">#REF!</definedName>
    <definedName name="_RAN28">#REF!</definedName>
    <definedName name="_RAN29" localSheetId="6">#REF!</definedName>
    <definedName name="_RAN29">#REF!</definedName>
    <definedName name="_RAN30" localSheetId="6">#REF!</definedName>
    <definedName name="_RAN30">#REF!</definedName>
    <definedName name="_RAN311" localSheetId="6">#REF!</definedName>
    <definedName name="_RAN311">#REF!</definedName>
    <definedName name="_RAN312" localSheetId="6">#REF!</definedName>
    <definedName name="_RAN312">#REF!</definedName>
    <definedName name="_RAN313" localSheetId="6">#REF!</definedName>
    <definedName name="_RAN313">#REF!</definedName>
    <definedName name="_Regression_Out" localSheetId="6" hidden="1">#REF!</definedName>
    <definedName name="_Regression_Out" hidden="1">#REF!</definedName>
    <definedName name="_Regression_X" localSheetId="6" hidden="1">#REF!</definedName>
    <definedName name="_Regression_X" hidden="1">#REF!</definedName>
    <definedName name="_Regression_Y" localSheetId="6" hidden="1">#REF!</definedName>
    <definedName name="_Regression_Y" hidden="1">#REF!</definedName>
    <definedName name="_Safra" localSheetId="6">#REF!</definedName>
    <definedName name="_Safra">#REF!</definedName>
    <definedName name="_Sort" localSheetId="6" hidden="1">#REF!</definedName>
    <definedName name="_Sort" hidden="1">#REF!</definedName>
    <definedName name="_Table1_In1" localSheetId="6" hidden="1">#REF!</definedName>
    <definedName name="_Table1_In1" hidden="1">#REF!</definedName>
    <definedName name="_Table1_Out" localSheetId="6" hidden="1">#REF!</definedName>
    <definedName name="_Table1_Out" hidden="1">#REF!</definedName>
    <definedName name="_Table2_In1" localSheetId="6" hidden="1">#REF!</definedName>
    <definedName name="_Table2_In1" hidden="1">#REF!</definedName>
    <definedName name="_Table2_In2" localSheetId="6" hidden="1">#REF!</definedName>
    <definedName name="_Table2_In2" hidden="1">#REF!</definedName>
    <definedName name="_Table2_Out" localSheetId="6" hidden="1">#REF!</definedName>
    <definedName name="_Table2_Out" hidden="1">#REF!</definedName>
    <definedName name="_Table3_In2" localSheetId="6" hidden="1">#REF!</definedName>
    <definedName name="_Table3_In2" hidden="1">#REF!</definedName>
    <definedName name="_zz234" localSheetId="6">#REF!</definedName>
    <definedName name="_zz234">#REF!</definedName>
    <definedName name="a" localSheetId="6">#REF!</definedName>
    <definedName name="a">#REF!</definedName>
    <definedName name="aa" localSheetId="6">#REF!</definedName>
    <definedName name="aa">#REF!</definedName>
    <definedName name="AAA" localSheetId="6" hidden="1">#REF!</definedName>
    <definedName name="AAA" hidden="1">#REF!</definedName>
    <definedName name="aaaa" localSheetId="0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aaaa" localSheetId="1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aaaa" localSheetId="5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aaaa" localSheetId="6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aaaa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aaaaa" localSheetId="0" hidden="1">{"CABEÇALHO",#N/A,FALSE,"DADOS";"area oeste",#N/A,FALSE,"DADOS";"CABEÇALHO",#N/A,FALSE,"DADOS";"area leste",#N/A,FALSE,"DADOS"}</definedName>
    <definedName name="aaaaa" localSheetId="1" hidden="1">{"CABEÇALHO",#N/A,FALSE,"DADOS";"area oeste",#N/A,FALSE,"DADOS";"CABEÇALHO",#N/A,FALSE,"DADOS";"area leste",#N/A,FALSE,"DADOS"}</definedName>
    <definedName name="aaaaa" localSheetId="5" hidden="1">{"CABEÇALHO",#N/A,FALSE,"DADOS";"area oeste",#N/A,FALSE,"DADOS";"CABEÇALHO",#N/A,FALSE,"DADOS";"area leste",#N/A,FALSE,"DADOS"}</definedName>
    <definedName name="aaaaa" localSheetId="6" hidden="1">{"CABEÇALHO",#N/A,FALSE,"DADOS";"area oeste",#N/A,FALSE,"DADOS";"CABEÇALHO",#N/A,FALSE,"DADOS";"area leste",#N/A,FALSE,"DADOS"}</definedName>
    <definedName name="aaaaa" hidden="1">{"CABEÇALHO",#N/A,FALSE,"DADOS";"area oeste",#N/A,FALSE,"DADOS";"CABEÇALHO",#N/A,FALSE,"DADOS";"area leste",#N/A,FALSE,"DADOS"}</definedName>
    <definedName name="ab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localSheetId="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0" hidden="1">{#N/A,#N/A,TRUE,"Total Allocation";#N/A,#N/A,TRUE,"Capital Software";#N/A,#N/A,TRUE,"Misc";#N/A,#N/A,TRUE,"NAOG"}</definedName>
    <definedName name="ABC" localSheetId="1" hidden="1">{#N/A,#N/A,TRUE,"Total Allocation";#N/A,#N/A,TRUE,"Capital Software";#N/A,#N/A,TRUE,"Misc";#N/A,#N/A,TRUE,"NAOG"}</definedName>
    <definedName name="ABC" localSheetId="5" hidden="1">{#N/A,#N/A,TRUE,"Total Allocation";#N/A,#N/A,TRUE,"Capital Software";#N/A,#N/A,TRUE,"Misc";#N/A,#N/A,TRUE,"NAOG"}</definedName>
    <definedName name="ABC" localSheetId="6" hidden="1">{#N/A,#N/A,TRUE,"Total Allocation";#N/A,#N/A,TRUE,"Capital Software";#N/A,#N/A,TRUE,"Misc";#N/A,#N/A,TRUE,"NAOG"}</definedName>
    <definedName name="ABC" hidden="1">{#N/A,#N/A,TRUE,"Total Allocation";#N/A,#N/A,TRUE,"Capital Software";#N/A,#N/A,TRUE,"Misc";#N/A,#N/A,TRUE,"NAOG"}</definedName>
    <definedName name="abcd" localSheetId="0" hidden="1">{#N/A,#N/A,TRUE,"Total Allocation";#N/A,#N/A,TRUE,"Capital Software";#N/A,#N/A,TRUE,"Misc";#N/A,#N/A,TRUE,"NAOG"}</definedName>
    <definedName name="abcd" localSheetId="1" hidden="1">{#N/A,#N/A,TRUE,"Total Allocation";#N/A,#N/A,TRUE,"Capital Software";#N/A,#N/A,TRUE,"Misc";#N/A,#N/A,TRUE,"NAOG"}</definedName>
    <definedName name="abcd" localSheetId="5" hidden="1">{#N/A,#N/A,TRUE,"Total Allocation";#N/A,#N/A,TRUE,"Capital Software";#N/A,#N/A,TRUE,"Misc";#N/A,#N/A,TRUE,"NAOG"}</definedName>
    <definedName name="abcd" localSheetId="6" hidden="1">{#N/A,#N/A,TRUE,"Total Allocation";#N/A,#N/A,TRUE,"Capital Software";#N/A,#N/A,TRUE,"Misc";#N/A,#N/A,TRUE,"NAOG"}</definedName>
    <definedName name="abcd" hidden="1">{#N/A,#N/A,TRUE,"Total Allocation";#N/A,#N/A,TRUE,"Capital Software";#N/A,#N/A,TRUE,"Misc";#N/A,#N/A,TRUE,"NAOG"}</definedName>
    <definedName name="abril" localSheetId="6" hidden="1">#REF!</definedName>
    <definedName name="abril" hidden="1">#REF!</definedName>
    <definedName name="abrio" localSheetId="0" hidden="1">{#N/A,#N/A,FALSE,"GP";#N/A,#N/A,FALSE,"Summary"}</definedName>
    <definedName name="abrio" localSheetId="1" hidden="1">{#N/A,#N/A,FALSE,"GP";#N/A,#N/A,FALSE,"Summary"}</definedName>
    <definedName name="abrio" localSheetId="5" hidden="1">{#N/A,#N/A,FALSE,"GP";#N/A,#N/A,FALSE,"Summary"}</definedName>
    <definedName name="abrio" localSheetId="6" hidden="1">{#N/A,#N/A,FALSE,"GP";#N/A,#N/A,FALSE,"Summary"}</definedName>
    <definedName name="abrio" hidden="1">{#N/A,#N/A,FALSE,"GP";#N/A,#N/A,FALSE,"Summary"}</definedName>
    <definedName name="ACC.MINORITAR." localSheetId="6">#REF!</definedName>
    <definedName name="ACC.MINORITAR.">#REF!</definedName>
    <definedName name="ACwvu.CATODO." localSheetId="6" hidden="1">#REF!</definedName>
    <definedName name="ACwvu.CATODO." hidden="1">#REF!</definedName>
    <definedName name="ACwvu.VERGALHÃO." localSheetId="6" hidden="1">#REF!</definedName>
    <definedName name="ACwvu.VERGALHÃO." hidden="1">#REF!</definedName>
    <definedName name="adeletar" localSheetId="0" hidden="1">{"TotalGeralDespesasPorArea",#N/A,FALSE,"VinculosAccessEfetivo"}</definedName>
    <definedName name="adeletar" localSheetId="1" hidden="1">{"TotalGeralDespesasPorArea",#N/A,FALSE,"VinculosAccessEfetivo"}</definedName>
    <definedName name="adeletar" localSheetId="5" hidden="1">{"TotalGeralDespesasPorArea",#N/A,FALSE,"VinculosAccessEfetivo"}</definedName>
    <definedName name="adeletar" localSheetId="6" hidden="1">{"TotalGeralDespesasPorArea",#N/A,FALSE,"VinculosAccessEfetivo"}</definedName>
    <definedName name="adeletar" hidden="1">{"TotalGeralDespesasPorArea",#N/A,FALSE,"VinculosAccessEfetivo"}</definedName>
    <definedName name="adeletar1" localSheetId="0" hidden="1">{"TotalGeralDespesasPorArea",#N/A,FALSE,"VinculosAccessEfetivo"}</definedName>
    <definedName name="adeletar1" localSheetId="1" hidden="1">{"TotalGeralDespesasPorArea",#N/A,FALSE,"VinculosAccessEfetivo"}</definedName>
    <definedName name="adeletar1" localSheetId="5" hidden="1">{"TotalGeralDespesasPorArea",#N/A,FALSE,"VinculosAccessEfetivo"}</definedName>
    <definedName name="adeletar1" localSheetId="6" hidden="1">{"TotalGeralDespesasPorArea",#N/A,FALSE,"VinculosAccessEfetivo"}</definedName>
    <definedName name="adeletar1" hidden="1">{"TotalGeralDespesasPorArea",#N/A,FALSE,"VinculosAccessEfetivo"}</definedName>
    <definedName name="adeletar10" localSheetId="0" hidden="1">{"TotalGeralDespesasPorArea",#N/A,FALSE,"VinculosAccessEfetivo"}</definedName>
    <definedName name="adeletar10" localSheetId="1" hidden="1">{"TotalGeralDespesasPorArea",#N/A,FALSE,"VinculosAccessEfetivo"}</definedName>
    <definedName name="adeletar10" localSheetId="5" hidden="1">{"TotalGeralDespesasPorArea",#N/A,FALSE,"VinculosAccessEfetivo"}</definedName>
    <definedName name="adeletar10" localSheetId="6" hidden="1">{"TotalGeralDespesasPorArea",#N/A,FALSE,"VinculosAccessEfetivo"}</definedName>
    <definedName name="adeletar10" hidden="1">{"TotalGeralDespesasPorArea",#N/A,FALSE,"VinculosAccessEfetivo"}</definedName>
    <definedName name="adeletar2" localSheetId="0" hidden="1">{"TotalGeralDespesasPorArea",#N/A,FALSE,"VinculosAccessEfetivo"}</definedName>
    <definedName name="adeletar2" localSheetId="1" hidden="1">{"TotalGeralDespesasPorArea",#N/A,FALSE,"VinculosAccessEfetivo"}</definedName>
    <definedName name="adeletar2" localSheetId="5" hidden="1">{"TotalGeralDespesasPorArea",#N/A,FALSE,"VinculosAccessEfetivo"}</definedName>
    <definedName name="adeletar2" localSheetId="6" hidden="1">{"TotalGeralDespesasPorArea",#N/A,FALSE,"VinculosAccessEfetivo"}</definedName>
    <definedName name="adeletar2" hidden="1">{"TotalGeralDespesasPorArea",#N/A,FALSE,"VinculosAccessEfetivo"}</definedName>
    <definedName name="adeletar20" localSheetId="0" hidden="1">{"TotalGeralDespesasPorArea",#N/A,FALSE,"VinculosAccessEfetivo"}</definedName>
    <definedName name="adeletar20" localSheetId="1" hidden="1">{"TotalGeralDespesasPorArea",#N/A,FALSE,"VinculosAccessEfetivo"}</definedName>
    <definedName name="adeletar20" localSheetId="5" hidden="1">{"TotalGeralDespesasPorArea",#N/A,FALSE,"VinculosAccessEfetivo"}</definedName>
    <definedName name="adeletar20" localSheetId="6" hidden="1">{"TotalGeralDespesasPorArea",#N/A,FALSE,"VinculosAccessEfetivo"}</definedName>
    <definedName name="adeletar20" hidden="1">{"TotalGeralDespesasPorArea",#N/A,FALSE,"VinculosAccessEfetivo"}</definedName>
    <definedName name="adeletar4" localSheetId="0" hidden="1">{"TotalGeralDespesasPorArea",#N/A,FALSE,"VinculosAccessEfetivo"}</definedName>
    <definedName name="adeletar4" localSheetId="1" hidden="1">{"TotalGeralDespesasPorArea",#N/A,FALSE,"VinculosAccessEfetivo"}</definedName>
    <definedName name="adeletar4" localSheetId="5" hidden="1">{"TotalGeralDespesasPorArea",#N/A,FALSE,"VinculosAccessEfetivo"}</definedName>
    <definedName name="adeletar4" localSheetId="6" hidden="1">{"TotalGeralDespesasPorArea",#N/A,FALSE,"VinculosAccessEfetivo"}</definedName>
    <definedName name="adeletar4" hidden="1">{"TotalGeralDespesasPorArea",#N/A,FALSE,"VinculosAccessEfetivo"}</definedName>
    <definedName name="adeletar50" localSheetId="0" hidden="1">{"TotalGeralDespesasPorArea",#N/A,FALSE,"VinculosAccessEfetivo"}</definedName>
    <definedName name="adeletar50" localSheetId="1" hidden="1">{"TotalGeralDespesasPorArea",#N/A,FALSE,"VinculosAccessEfetivo"}</definedName>
    <definedName name="adeletar50" localSheetId="5" hidden="1">{"TotalGeralDespesasPorArea",#N/A,FALSE,"VinculosAccessEfetivo"}</definedName>
    <definedName name="adeletar50" localSheetId="6" hidden="1">{"TotalGeralDespesasPorArea",#N/A,FALSE,"VinculosAccessEfetivo"}</definedName>
    <definedName name="adeletar50" hidden="1">{"TotalGeralDespesasPorArea",#N/A,FALSE,"VinculosAccessEfetivo"}</definedName>
    <definedName name="adeletar51" localSheetId="0" hidden="1">{"TotalGeralDespesasPorArea",#N/A,FALSE,"VinculosAccessEfetivo"}</definedName>
    <definedName name="adeletar51" localSheetId="1" hidden="1">{"TotalGeralDespesasPorArea",#N/A,FALSE,"VinculosAccessEfetivo"}</definedName>
    <definedName name="adeletar51" localSheetId="5" hidden="1">{"TotalGeralDespesasPorArea",#N/A,FALSE,"VinculosAccessEfetivo"}</definedName>
    <definedName name="adeletar51" localSheetId="6" hidden="1">{"TotalGeralDespesasPorArea",#N/A,FALSE,"VinculosAccessEfetivo"}</definedName>
    <definedName name="adeletar51" hidden="1">{"TotalGeralDespesasPorArea",#N/A,FALSE,"VinculosAccessEfetivo"}</definedName>
    <definedName name="adr" localSheetId="0" hidden="1">{#N/A,#N/A,FALSE,"PROGRAMAÇÃO SEMANAL";#N/A,#N/A,FALSE,"PROG. DIÁRIA -FEV"}</definedName>
    <definedName name="adr" localSheetId="1" hidden="1">{#N/A,#N/A,FALSE,"PROGRAMAÇÃO SEMANAL";#N/A,#N/A,FALSE,"PROG. DIÁRIA -FEV"}</definedName>
    <definedName name="adr" localSheetId="5" hidden="1">{#N/A,#N/A,FALSE,"PROGRAMAÇÃO SEMANAL";#N/A,#N/A,FALSE,"PROG. DIÁRIA -FEV"}</definedName>
    <definedName name="adr" localSheetId="6" hidden="1">{#N/A,#N/A,FALSE,"PROGRAMAÇÃO SEMANAL";#N/A,#N/A,FALSE,"PROG. DIÁRIA -FEV"}</definedName>
    <definedName name="adr" hidden="1">{#N/A,#N/A,FALSE,"PROGRAMAÇÃO SEMANAL";#N/A,#N/A,FALSE,"PROG. DIÁRIA -FEV"}</definedName>
    <definedName name="aet" localSheetId="6" hidden="1">#REF!</definedName>
    <definedName name="aet" hidden="1">#REF!</definedName>
    <definedName name="aga" localSheetId="6" hidden="1">#REF!</definedName>
    <definedName name="aga" hidden="1">#REF!</definedName>
    <definedName name="Agosto" localSheetId="6">#REF!</definedName>
    <definedName name="Agosto">#REF!</definedName>
    <definedName name="ahsuahus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ahsuahus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ahsuahus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ahsuahus" localSheetId="6" hidden="1">{#N/A,#N/A,FALSE,"Relatórios";"Vendas e Custos",#N/A,FALSE,"Vendas e Custos";"Premissas",#N/A,FALSE,"Premissas";"Projeções",#N/A,FALSE,"Projeções";"Dolar",#N/A,FALSE,"Dolar";"Original",#N/A,FALSE,"Original e UFIR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localSheetId="0" hidden="1">{"Fecha_Dezembro",#N/A,FALSE,"FECHAMENTO-2002 ";"Defer_Dezermbro",#N/A,FALSE,"DIFERIDO";"Pis_Dezembro",#N/A,FALSE,"PIS COFINS";"Iss_Dezembro",#N/A,FALSE,"ISS"}</definedName>
    <definedName name="AJUSTE" localSheetId="1" hidden="1">{"Fecha_Dezembro",#N/A,FALSE,"FECHAMENTO-2002 ";"Defer_Dezermbro",#N/A,FALSE,"DIFERIDO";"Pis_Dezembro",#N/A,FALSE,"PIS COFINS";"Iss_Dezembro",#N/A,FALSE,"ISS"}</definedName>
    <definedName name="AJUSTE" localSheetId="5" hidden="1">{"Fecha_Dezembro",#N/A,FALSE,"FECHAMENTO-2002 ";"Defer_Dezermbro",#N/A,FALSE,"DIFERIDO";"Pis_Dezembro",#N/A,FALSE,"PIS COFINS";"Iss_Dezembro",#N/A,FALSE,"ISS"}</definedName>
    <definedName name="AJUSTE" localSheetId="6" hidden="1">{"Fecha_Dezembro",#N/A,FALSE,"FECHAMENTO-2002 ";"Defer_Dezermbro",#N/A,FALSE,"DIFERIDO";"Pis_Dezembro",#N/A,FALSE,"PIS COFINS";"Iss_Dezembro",#N/A,FALSE,"ISS"}</definedName>
    <definedName name="AJUSTE" hidden="1">{"Fecha_Dezembro",#N/A,FALSE,"FECHAMENTO-2002 ";"Defer_Dezermbro",#N/A,FALSE,"DIFERIDO";"Pis_Dezembro",#N/A,FALSE,"PIS COFINS";"Iss_Dezembro",#N/A,FALSE,"ISS"}</definedName>
    <definedName name="AJUSTES" localSheetId="6">#REF!</definedName>
    <definedName name="AJUSTES">#REF!</definedName>
    <definedName name="AJUSTES_BDI" localSheetId="6">#REF!</definedName>
    <definedName name="AJUSTES_BDI">#REF!</definedName>
    <definedName name="Anexo" localSheetId="0" hidden="1">{"'input-data'!$B$5:$R$22"}</definedName>
    <definedName name="Anexo" localSheetId="1" hidden="1">{"'input-data'!$B$5:$R$22"}</definedName>
    <definedName name="Anexo" localSheetId="5" hidden="1">{"'input-data'!$B$5:$R$22"}</definedName>
    <definedName name="Anexo" localSheetId="6" hidden="1">{"'input-data'!$B$5:$R$22"}</definedName>
    <definedName name="Anexo" hidden="1">{"'input-data'!$B$5:$R$22"}</definedName>
    <definedName name="Anexo2" localSheetId="0" hidden="1">{"'input-data'!$B$5:$R$22"}</definedName>
    <definedName name="Anexo2" localSheetId="1" hidden="1">{"'input-data'!$B$5:$R$22"}</definedName>
    <definedName name="Anexo2" localSheetId="5" hidden="1">{"'input-data'!$B$5:$R$22"}</definedName>
    <definedName name="Anexo2" localSheetId="6" hidden="1">{"'input-data'!$B$5:$R$22"}</definedName>
    <definedName name="Anexo2" hidden="1">{"'input-data'!$B$5:$R$22"}</definedName>
    <definedName name="ANO_ANTERIOR" localSheetId="6">#REF!</definedName>
    <definedName name="ANO_ANTERIOR">#REF!</definedName>
    <definedName name="ANO_ATUAL" localSheetId="6">#REF!</definedName>
    <definedName name="ANO_ATUAL">#REF!</definedName>
    <definedName name="ano_vigente" localSheetId="6">#REF!</definedName>
    <definedName name="ano_vigente">#REF!</definedName>
    <definedName name="AnoActual">"2002"</definedName>
    <definedName name="AnoAnterior">"2001"</definedName>
    <definedName name="anscount" hidden="1">1</definedName>
    <definedName name="antecipações" localSheetId="0" hidden="1">{"Fecha_Outubro",#N/A,FALSE,"FECHAMENTO-2002 ";"Defer_Outubro",#N/A,FALSE,"DIFERIDO";"Pis_Outubro",#N/A,FALSE,"PIS COFINS";"Iss_Outubro",#N/A,FALSE,"ISS"}</definedName>
    <definedName name="antecipações" localSheetId="1" hidden="1">{"Fecha_Outubro",#N/A,FALSE,"FECHAMENTO-2002 ";"Defer_Outubro",#N/A,FALSE,"DIFERIDO";"Pis_Outubro",#N/A,FALSE,"PIS COFINS";"Iss_Outubro",#N/A,FALSE,"ISS"}</definedName>
    <definedName name="antecipações" localSheetId="5" hidden="1">{"Fecha_Outubro",#N/A,FALSE,"FECHAMENTO-2002 ";"Defer_Outubro",#N/A,FALSE,"DIFERIDO";"Pis_Outubro",#N/A,FALSE,"PIS COFINS";"Iss_Outubro",#N/A,FALSE,"ISS"}</definedName>
    <definedName name="antecipações" localSheetId="6" hidden="1">{"Fecha_Outubro",#N/A,FALSE,"FECHAMENTO-2002 ";"Defer_Outubro",#N/A,FALSE,"DIFERIDO";"Pis_Outubro",#N/A,FALSE,"PIS COFINS";"Iss_Outubro",#N/A,FALSE,"ISS"}</definedName>
    <definedName name="antecipações" hidden="1">{"Fecha_Outubro",#N/A,FALSE,"FECHAMENTO-2002 ";"Defer_Outubro",#N/A,FALSE,"DIFERIDO";"Pis_Outubro",#N/A,FALSE,"PIS COFINS";"Iss_Outubro",#N/A,FALSE,"ISS"}</definedName>
    <definedName name="ANYO">2002</definedName>
    <definedName name="APAORT" localSheetId="6">#REF!</definedName>
    <definedName name="APAORT">#REF!</definedName>
    <definedName name="APORTACION" localSheetId="6">#REF!</definedName>
    <definedName name="APORTACION">#REF!</definedName>
    <definedName name="area" localSheetId="6">#REF!</definedName>
    <definedName name="area">#REF!</definedName>
    <definedName name="_xlnm.Print_Area" localSheetId="6">#REF!</definedName>
    <definedName name="_xlnm.Print_Area">#REF!</definedName>
    <definedName name="Área_impressão_IM" localSheetId="6">#REF!</definedName>
    <definedName name="Área_impressão_IM">#REF!</definedName>
    <definedName name="arg" localSheetId="6">#REF!</definedName>
    <definedName name="arg">#REF!</definedName>
    <definedName name="AS" localSheetId="0" hidden="1">{"'input-data'!$B$5:$R$22"}</definedName>
    <definedName name="AS" localSheetId="1" hidden="1">{"'input-data'!$B$5:$R$22"}</definedName>
    <definedName name="AS" localSheetId="5" hidden="1">{"'input-data'!$B$5:$R$22"}</definedName>
    <definedName name="AS" localSheetId="6" hidden="1">{"'input-data'!$B$5:$R$22"}</definedName>
    <definedName name="AS" hidden="1">{"'input-data'!$B$5:$R$22"}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localSheetId="6" hidden="1">#REF!</definedName>
    <definedName name="AS2StaticLS" hidden="1">#REF!</definedName>
    <definedName name="AS2SyncStepLS" hidden="1">0</definedName>
    <definedName name="AS2TickmarkLS" localSheetId="6" hidden="1">#REF!</definedName>
    <definedName name="AS2TickmarkLS" hidden="1">#REF!</definedName>
    <definedName name="AS2VersionLS" hidden="1">300</definedName>
    <definedName name="asda" localSheetId="0" hidden="1">{#N/A,#N/A,FALSE,"Aging Summary";#N/A,#N/A,FALSE,"Ratio Analysis";#N/A,#N/A,FALSE,"Test 120 Day Accts";#N/A,#N/A,FALSE,"Tickmarks"}</definedName>
    <definedName name="asda" localSheetId="1" hidden="1">{#N/A,#N/A,FALSE,"Aging Summary";#N/A,#N/A,FALSE,"Ratio Analysis";#N/A,#N/A,FALSE,"Test 120 Day Accts";#N/A,#N/A,FALSE,"Tickmarks"}</definedName>
    <definedName name="asda" localSheetId="5" hidden="1">{#N/A,#N/A,FALSE,"Aging Summary";#N/A,#N/A,FALSE,"Ratio Analysis";#N/A,#N/A,FALSE,"Test 120 Day Accts";#N/A,#N/A,FALSE,"Tickmarks"}</definedName>
    <definedName name="asda" localSheetId="6" hidden="1">{#N/A,#N/A,FALSE,"Aging Summary";#N/A,#N/A,FALSE,"Ratio Analysis";#N/A,#N/A,FALSE,"Test 120 Day Accts";#N/A,#N/A,FALSE,"Tickmarks"}</definedName>
    <definedName name="asda" hidden="1">{#N/A,#N/A,FALSE,"Aging Summary";#N/A,#N/A,FALSE,"Ratio Analysis";#N/A,#N/A,FALSE,"Test 120 Day Accts";#N/A,#N/A,FALSE,"Tickmarks"}</definedName>
    <definedName name="asdf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emsap" localSheetId="6">#REF!</definedName>
    <definedName name="asemsap">#REF!</definedName>
    <definedName name="asj" localSheetId="0" hidden="1">{"VERGALHÃO",#N/A,FALSE,"DIÁRIA";"CATODO",#N/A,FALSE,"DIÁRIA"}</definedName>
    <definedName name="asj" localSheetId="1" hidden="1">{"VERGALHÃO",#N/A,FALSE,"DIÁRIA";"CATODO",#N/A,FALSE,"DIÁRIA"}</definedName>
    <definedName name="asj" localSheetId="5" hidden="1">{"VERGALHÃO",#N/A,FALSE,"DIÁRIA";"CATODO",#N/A,FALSE,"DIÁRIA"}</definedName>
    <definedName name="asj" localSheetId="6" hidden="1">{"VERGALHÃO",#N/A,FALSE,"DIÁRIA";"CATODO",#N/A,FALSE,"DIÁRIA"}</definedName>
    <definedName name="asj" hidden="1">{"VERGALHÃO",#N/A,FALSE,"DIÁRIA";"CATODO",#N/A,FALSE,"DIÁRIA"}</definedName>
    <definedName name="asrggsdfa" localSheetId="6" hidden="1">#REF!</definedName>
    <definedName name="asrggsdfa" hidden="1">#REF!</definedName>
    <definedName name="Assumptions" localSheetId="6">#REF!</definedName>
    <definedName name="Assumptions">#REF!</definedName>
    <definedName name="ATI" localSheetId="6" hidden="1">#REF!</definedName>
    <definedName name="ATI" hidden="1">#REF!</definedName>
    <definedName name="B" localSheetId="6">#REF!</definedName>
    <definedName name="B">#REF!</definedName>
    <definedName name="BAL" localSheetId="6">#REF!</definedName>
    <definedName name="BAL">#REF!</definedName>
    <definedName name="BalType" hidden="1">TRUE</definedName>
    <definedName name="BAN_ANEXO_A" localSheetId="6">#REF!</definedName>
    <definedName name="BAN_ANEXO_A">#REF!</definedName>
    <definedName name="BAN_ANEXO_B" localSheetId="6">#REF!</definedName>
    <definedName name="BAN_ANEXO_B">#REF!</definedName>
    <definedName name="BAN_ANEXO_D" localSheetId="6">#REF!</definedName>
    <definedName name="BAN_ANEXO_D">#REF!</definedName>
    <definedName name="BAN_ANEXO_E" localSheetId="6">#REF!</definedName>
    <definedName name="BAN_ANEXO_E">#REF!</definedName>
    <definedName name="BAN_ANEXO_F" localSheetId="6">#REF!</definedName>
    <definedName name="BAN_ANEXO_F">#REF!</definedName>
    <definedName name="BAN_ANEXO_G" localSheetId="6">#REF!</definedName>
    <definedName name="BAN_ANEXO_G">#REF!</definedName>
    <definedName name="BAN_ANEXO_H" localSheetId="6">#REF!</definedName>
    <definedName name="BAN_ANEXO_H">#REF!</definedName>
    <definedName name="BAN_EEPN" localSheetId="6">#REF!</definedName>
    <definedName name="BAN_EEPN">#REF!</definedName>
    <definedName name="BAN_EOAF" localSheetId="6">#REF!</definedName>
    <definedName name="BAN_EOAF">#REF!</definedName>
    <definedName name="BAN_ESTPAT" localSheetId="6">#REF!</definedName>
    <definedName name="BAN_ESTPAT">#REF!</definedName>
    <definedName name="BAN_NOTA3D" localSheetId="6">#REF!</definedName>
    <definedName name="BAN_NOTA3D">#REF!</definedName>
    <definedName name="BAN_NOTA7A" localSheetId="6">#REF!</definedName>
    <definedName name="BAN_NOTA7A">#REF!</definedName>
    <definedName name="BAN_NOTA7B" localSheetId="6">#REF!</definedName>
    <definedName name="BAN_NOTA7B">#REF!</definedName>
    <definedName name="BAN_RT12CRED" localSheetId="6">#REF!</definedName>
    <definedName name="BAN_RT12CRED">#REF!</definedName>
    <definedName name="BAN_RT12DEUD" localSheetId="6">#REF!</definedName>
    <definedName name="BAN_RT12DEUD">#REF!</definedName>
    <definedName name="_xlnm.Database" localSheetId="6">#REF!</definedName>
    <definedName name="_xlnm.Database">#REF!</definedName>
    <definedName name="Base.ano" localSheetId="6">#REF!</definedName>
    <definedName name="Base.ano">#REF!</definedName>
    <definedName name="Base.empresa" localSheetId="6">#REF!</definedName>
    <definedName name="Base.empresa">#REF!</definedName>
    <definedName name="Base.mes" localSheetId="6">#REF!</definedName>
    <definedName name="Base.mes">#REF!</definedName>
    <definedName name="Base.motivo" localSheetId="6">#REF!</definedName>
    <definedName name="Base.motivo">#REF!</definedName>
    <definedName name="Base.seguimento" localSheetId="6">#REF!</definedName>
    <definedName name="Base.seguimento">#REF!</definedName>
    <definedName name="Base.valor" localSheetId="6">#REF!</definedName>
    <definedName name="Base.valor">#REF!</definedName>
    <definedName name="BaseCo_leaseMethod" localSheetId="6">#REF!</definedName>
    <definedName name="BaseCo_leaseMethod">#REF!</definedName>
    <definedName name="baseTemp" localSheetId="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baseTemp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baseTemp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baseTemp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baseTemp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BBB" hidden="1">0</definedName>
    <definedName name="BDI" localSheetId="6">#REF!</definedName>
    <definedName name="BDI">#REF!</definedName>
    <definedName name="Beg_Bal" localSheetId="6">#REF!</definedName>
    <definedName name="Beg_Bal">#REF!</definedName>
    <definedName name="BEx0017DGUEDPCFJUPUZOOLJCS2B" localSheetId="6" hidden="1">#REF!</definedName>
    <definedName name="BEx0017DGUEDPCFJUPUZOOLJCS2B" hidden="1">#REF!</definedName>
    <definedName name="BEx001CNWHJ5RULCSFM36ZCGJ1UH" localSheetId="6" hidden="1">#REF!</definedName>
    <definedName name="BEx001CNWHJ5RULCSFM36ZCGJ1UH" hidden="1">#REF!</definedName>
    <definedName name="BEx0041RNVGGN8SKGQTWHTVAGKBV" localSheetId="6" hidden="1">#REF!</definedName>
    <definedName name="BEx0041RNVGGN8SKGQTWHTVAGKBV" hidden="1">#REF!</definedName>
    <definedName name="BEx004791UAJIJSN57OT7YBLNP82" localSheetId="6" hidden="1">#REF!</definedName>
    <definedName name="BEx004791UAJIJSN57OT7YBLNP82" hidden="1">#REF!</definedName>
    <definedName name="BEx008P2NVFDLBHL7IZ5WTMVOQ1F" localSheetId="6" hidden="1">#REF!</definedName>
    <definedName name="BEx008P2NVFDLBHL7IZ5WTMVOQ1F" hidden="1">#REF!</definedName>
    <definedName name="BEx009G00IN0JUIAQ4WE9NHTMQE2" localSheetId="6" hidden="1">#REF!</definedName>
    <definedName name="BEx009G00IN0JUIAQ4WE9NHTMQE2" hidden="1">#REF!</definedName>
    <definedName name="BEx009W8CIODBI8E8AMXXWIQTB98" localSheetId="6" hidden="1">#REF!</definedName>
    <definedName name="BEx009W8CIODBI8E8AMXXWIQTB98" hidden="1">#REF!</definedName>
    <definedName name="BEx00DXTY2JDVGWQKV8H7FG4SV30" localSheetId="6" hidden="1">#REF!</definedName>
    <definedName name="BEx00DXTY2JDVGWQKV8H7FG4SV30" hidden="1">#REF!</definedName>
    <definedName name="BEx00GHLTYRH5N2S6P78YW1CD30N" localSheetId="6" hidden="1">#REF!</definedName>
    <definedName name="BEx00GHLTYRH5N2S6P78YW1CD30N" hidden="1">#REF!</definedName>
    <definedName name="BEx00I4VUBY65SS5ZIODG4V2ND5I" localSheetId="6" hidden="1">#REF!</definedName>
    <definedName name="BEx00I4VUBY65SS5ZIODG4V2ND5I" hidden="1">#REF!</definedName>
    <definedName name="BEx00J6L4N3WDFUWI1GNCD89U2A5" localSheetId="6" hidden="1">#REF!</definedName>
    <definedName name="BEx00J6L4N3WDFUWI1GNCD89U2A5" hidden="1">#REF!</definedName>
    <definedName name="BEx00JC31DY11L45SEU4B10BIN6W" localSheetId="6" hidden="1">#REF!</definedName>
    <definedName name="BEx00JC31DY11L45SEU4B10BIN6W" hidden="1">#REF!</definedName>
    <definedName name="BEx00KZHZBHP3TDV1YMX4B19B95O" localSheetId="6" hidden="1">#REF!</definedName>
    <definedName name="BEx00KZHZBHP3TDV1YMX4B19B95O" hidden="1">#REF!</definedName>
    <definedName name="BEx00MBY8XXUOHIZ4LHXHPD7WYD5" localSheetId="6" hidden="1">#REF!</definedName>
    <definedName name="BEx00MBY8XXUOHIZ4LHXHPD7WYD5" hidden="1">#REF!</definedName>
    <definedName name="BEx00U9SHQ0NHO9GPJITAMG5T4E9" localSheetId="6" hidden="1">#REF!</definedName>
    <definedName name="BEx00U9SHQ0NHO9GPJITAMG5T4E9" hidden="1">#REF!</definedName>
    <definedName name="BEx00Y0Q80VDC7C8YPORQ8MYQ0S8" localSheetId="6" hidden="1">#REF!</definedName>
    <definedName name="BEx00Y0Q80VDC7C8YPORQ8MYQ0S8" hidden="1">#REF!</definedName>
    <definedName name="BEx01049R9ZE3WM0TJWIDL7I2AO5" localSheetId="6" hidden="1">#REF!</definedName>
    <definedName name="BEx01049R9ZE3WM0TJWIDL7I2AO5" hidden="1">#REF!</definedName>
    <definedName name="BEx01HY6E3GJ66ABU5ABN26V6Q13" localSheetId="6" hidden="1">#REF!</definedName>
    <definedName name="BEx01HY6E3GJ66ABU5ABN26V6Q13" hidden="1">#REF!</definedName>
    <definedName name="BEx01L3J1BR2K1P5H8COWXNCHS0E" localSheetId="6" hidden="1">#REF!</definedName>
    <definedName name="BEx01L3J1BR2K1P5H8COWXNCHS0E" hidden="1">#REF!</definedName>
    <definedName name="BEx01PW5YQKEGAR8JDDI5OARYXDF" localSheetId="6" hidden="1">#REF!</definedName>
    <definedName name="BEx01PW5YQKEGAR8JDDI5OARYXDF" hidden="1">#REF!</definedName>
    <definedName name="BEx01QN1SZ2NVKVP9REE9SY2L0OP" localSheetId="6" hidden="1">#REF!</definedName>
    <definedName name="BEx01QN1SZ2NVKVP9REE9SY2L0OP" hidden="1">#REF!</definedName>
    <definedName name="BEx01T1EVAEW9BLAP4L6II4G6OC4" localSheetId="6" hidden="1">#REF!</definedName>
    <definedName name="BEx01T1EVAEW9BLAP4L6II4G6OC4" hidden="1">#REF!</definedName>
    <definedName name="BEx01X35DZBL50I19K4ZSW4F1ESH" localSheetId="6" hidden="1">#REF!</definedName>
    <definedName name="BEx01X35DZBL50I19K4ZSW4F1ESH" hidden="1">#REF!</definedName>
    <definedName name="BEx01XJ94SHJ1YQ7ORPW0RQGKI2H" localSheetId="6" hidden="1">#REF!</definedName>
    <definedName name="BEx01XJ94SHJ1YQ7ORPW0RQGKI2H" hidden="1">#REF!</definedName>
    <definedName name="BEx026TPY9GO3OMTUDCLH7TY4PIO" localSheetId="6" hidden="1">#REF!</definedName>
    <definedName name="BEx026TPY9GO3OMTUDCLH7TY4PIO" hidden="1">#REF!</definedName>
    <definedName name="BEx02LT7FWUB9MKJ4PGRT703N2MW" localSheetId="6" hidden="1">#REF!</definedName>
    <definedName name="BEx02LT7FWUB9MKJ4PGRT703N2MW" hidden="1">#REF!</definedName>
    <definedName name="BEx02Q08R9G839Q4RFGG9026C7PX" localSheetId="6" hidden="1">#REF!</definedName>
    <definedName name="BEx02Q08R9G839Q4RFGG9026C7PX" hidden="1">#REF!</definedName>
    <definedName name="BEx02SEL3Z1QWGAHXDPUA9WLTTPS" localSheetId="6" hidden="1">#REF!</definedName>
    <definedName name="BEx02SEL3Z1QWGAHXDPUA9WLTTPS" hidden="1">#REF!</definedName>
    <definedName name="BEx02Y3KJZH5BGDM9QEZ1PVVI114" localSheetId="6" hidden="1">#REF!</definedName>
    <definedName name="BEx02Y3KJZH5BGDM9QEZ1PVVI114" hidden="1">#REF!</definedName>
    <definedName name="BEx0313GRLLASDTVPW5DHTXHE74M" localSheetId="6" hidden="1">#REF!</definedName>
    <definedName name="BEx0313GRLLASDTVPW5DHTXHE74M" hidden="1">#REF!</definedName>
    <definedName name="BEx037OUJXG0DPQBHNU2QL1237SB" localSheetId="6" hidden="1">#REF!</definedName>
    <definedName name="BEx037OUJXG0DPQBHNU2QL1237SB" hidden="1">#REF!</definedName>
    <definedName name="BEx040GNGACOQI5MY5X2NE42ZWDU" localSheetId="6" hidden="1">#REF!</definedName>
    <definedName name="BEx040GNGACOQI5MY5X2NE42ZWDU" hidden="1">#REF!</definedName>
    <definedName name="BEx1F0SOZ3H5XUHXD7O01TCR8T6J" localSheetId="6" hidden="1">#REF!</definedName>
    <definedName name="BEx1F0SOZ3H5XUHXD7O01TCR8T6J" hidden="1">#REF!</definedName>
    <definedName name="BEx1F9HL824UCNCVZ2U62J4KZCX8" localSheetId="6" hidden="1">#REF!</definedName>
    <definedName name="BEx1F9HL824UCNCVZ2U62J4KZCX8" hidden="1">#REF!</definedName>
    <definedName name="BEx1FEVSJKTI1Q1Z874QZVFSJSVA" localSheetId="6" hidden="1">#REF!</definedName>
    <definedName name="BEx1FEVSJKTI1Q1Z874QZVFSJSVA" hidden="1">#REF!</definedName>
    <definedName name="BEx1FGDRUHHLI1GBHELT4PK0LY4V" localSheetId="6" hidden="1">#REF!</definedName>
    <definedName name="BEx1FGDRUHHLI1GBHELT4PK0LY4V" hidden="1">#REF!</definedName>
    <definedName name="BEx1FJZ7GKO99IYTP6GGGF7EUL3Z" localSheetId="6" hidden="1">#REF!</definedName>
    <definedName name="BEx1FJZ7GKO99IYTP6GGGF7EUL3Z" hidden="1">#REF!</definedName>
    <definedName name="BEx1FZV2CM77TBH1R6YYV9P06KA2" localSheetId="6" hidden="1">#REF!</definedName>
    <definedName name="BEx1FZV2CM77TBH1R6YYV9P06KA2" hidden="1">#REF!</definedName>
    <definedName name="BEx1G4CYG1RY85QEOYN18EW99S7U" localSheetId="6" hidden="1">#REF!</definedName>
    <definedName name="BEx1G4CYG1RY85QEOYN18EW99S7U" hidden="1">#REF!</definedName>
    <definedName name="BEx1G59AY8195JTUM6P18VXUFJ3E" localSheetId="6" hidden="1">#REF!</definedName>
    <definedName name="BEx1G59AY8195JTUM6P18VXUFJ3E" hidden="1">#REF!</definedName>
    <definedName name="BEx1GACQL91IG43LSU6M1F2TWPZN" localSheetId="6" hidden="1">#REF!</definedName>
    <definedName name="BEx1GACQL91IG43LSU6M1F2TWPZN" hidden="1">#REF!</definedName>
    <definedName name="BEx1GB92OWY6P3B3Z6EYFUUWMITG" localSheetId="6" hidden="1">#REF!</definedName>
    <definedName name="BEx1GB92OWY6P3B3Z6EYFUUWMITG" hidden="1">#REF!</definedName>
    <definedName name="BEx1GVMRHFXUP6XYYY9NR12PV5TF" localSheetId="6" hidden="1">#REF!</definedName>
    <definedName name="BEx1GVMRHFXUP6XYYY9NR12PV5TF" hidden="1">#REF!</definedName>
    <definedName name="BEx1GXVMI3T7Z3EUB14YYT1M1PDW" localSheetId="6" hidden="1">#REF!</definedName>
    <definedName name="BEx1GXVMI3T7Z3EUB14YYT1M1PDW" hidden="1">#REF!</definedName>
    <definedName name="BEx1GZ88TMF2CK6DNSXLTDSB752E" localSheetId="6" hidden="1">#REF!</definedName>
    <definedName name="BEx1GZ88TMF2CK6DNSXLTDSB752E" hidden="1">#REF!</definedName>
    <definedName name="BEx1H6KIT7BHUH6MDDWC935V9N47" localSheetId="6" hidden="1">#REF!</definedName>
    <definedName name="BEx1H6KIT7BHUH6MDDWC935V9N47" hidden="1">#REF!</definedName>
    <definedName name="BEx1H8O2JHXX3FRPWUWHVTNL0P3Z" localSheetId="6" hidden="1">#REF!</definedName>
    <definedName name="BEx1H8O2JHXX3FRPWUWHVTNL0P3Z" hidden="1">#REF!</definedName>
    <definedName name="BEx1HDGOOJ3SKHYMWUZJ1P0RQZ9N" localSheetId="6" hidden="1">#REF!</definedName>
    <definedName name="BEx1HDGOOJ3SKHYMWUZJ1P0RQZ9N" hidden="1">#REF!</definedName>
    <definedName name="BEx1HDM5ZXSJG6JQEMSFV52PZ10V" localSheetId="6" hidden="1">#REF!</definedName>
    <definedName name="BEx1HDM5ZXSJG6JQEMSFV52PZ10V" hidden="1">#REF!</definedName>
    <definedName name="BEx1HETBBZVN5F43LKOFMC4QB0CR" localSheetId="6" hidden="1">#REF!</definedName>
    <definedName name="BEx1HETBBZVN5F43LKOFMC4QB0CR" hidden="1">#REF!</definedName>
    <definedName name="BEx1HGM2TBFL6UBVA6E4PKNSPI96" localSheetId="6" hidden="1">#REF!</definedName>
    <definedName name="BEx1HGM2TBFL6UBVA6E4PKNSPI96" hidden="1">#REF!</definedName>
    <definedName name="BEx1HGWNWPLNXICOTP90TKQVVE4E" localSheetId="6" hidden="1">#REF!</definedName>
    <definedName name="BEx1HGWNWPLNXICOTP90TKQVVE4E" hidden="1">#REF!</definedName>
    <definedName name="BEx1HIPLJZABY0EMUOTZN0EQMDPU" localSheetId="6" hidden="1">#REF!</definedName>
    <definedName name="BEx1HIPLJZABY0EMUOTZN0EQMDPU" hidden="1">#REF!</definedName>
    <definedName name="BEx1HO94JIRX219MPWMB5E5XZ04X" localSheetId="6" hidden="1">#REF!</definedName>
    <definedName name="BEx1HO94JIRX219MPWMB5E5XZ04X" hidden="1">#REF!</definedName>
    <definedName name="BEx1HQNF6KHM21E3XLW0NMSSEI9S" localSheetId="6" hidden="1">#REF!</definedName>
    <definedName name="BEx1HQNF6KHM21E3XLW0NMSSEI9S" hidden="1">#REF!</definedName>
    <definedName name="BEx1HSLNWIW4S97ZBYY7I7M5YVH4" localSheetId="6" hidden="1">#REF!</definedName>
    <definedName name="BEx1HSLNWIW4S97ZBYY7I7M5YVH4" hidden="1">#REF!</definedName>
    <definedName name="BEx1I38LBZSH2UZJIZXAE5XOUU55" localSheetId="6" hidden="1">#REF!</definedName>
    <definedName name="BEx1I38LBZSH2UZJIZXAE5XOUU55" hidden="1">#REF!</definedName>
    <definedName name="BEx1I4QKTILCKZUSOJCVZN7SNHL5" localSheetId="6" hidden="1">#REF!</definedName>
    <definedName name="BEx1I4QKTILCKZUSOJCVZN7SNHL5" hidden="1">#REF!</definedName>
    <definedName name="BEx1IE0ZP7RIFM9FI24S9I6AAJ14" localSheetId="6" hidden="1">#REF!</definedName>
    <definedName name="BEx1IE0ZP7RIFM9FI24S9I6AAJ14" hidden="1">#REF!</definedName>
    <definedName name="BEx1IGQ5B697MNDOE06MVSR0H58E" localSheetId="6" hidden="1">#REF!</definedName>
    <definedName name="BEx1IGQ5B697MNDOE06MVSR0H58E" hidden="1">#REF!</definedName>
    <definedName name="BEx1II2MK02ZGYCC87E06JZQDEIA" localSheetId="6" hidden="1">#REF!</definedName>
    <definedName name="BEx1II2MK02ZGYCC87E06JZQDEIA" hidden="1">#REF!</definedName>
    <definedName name="BEx1IKRPW8MLB9Y485M1TL2IT9SH" localSheetId="6" hidden="1">#REF!</definedName>
    <definedName name="BEx1IKRPW8MLB9Y485M1TL2IT9SH" hidden="1">#REF!</definedName>
    <definedName name="BEx1IKX7BHKLFZJGBEO6159KZ8YR" localSheetId="6" hidden="1">#REF!</definedName>
    <definedName name="BEx1IKX7BHKLFZJGBEO6159KZ8YR" hidden="1">#REF!</definedName>
    <definedName name="BEx1J0CSSHDJGBJUHVOEMCF2P4DL" localSheetId="6" hidden="1">#REF!</definedName>
    <definedName name="BEx1J0CSSHDJGBJUHVOEMCF2P4DL" hidden="1">#REF!</definedName>
    <definedName name="BEx1J61RRF9LJ3V3R5OY3WJ6VBWR" localSheetId="6" hidden="1">#REF!</definedName>
    <definedName name="BEx1J61RRF9LJ3V3R5OY3WJ6VBWR" hidden="1">#REF!</definedName>
    <definedName name="BEx1J7E8VCGLPYU82QXVUG5N3ZAI" localSheetId="6" hidden="1">#REF!</definedName>
    <definedName name="BEx1J7E8VCGLPYU82QXVUG5N3ZAI" hidden="1">#REF!</definedName>
    <definedName name="BEx1JC1KDP1C5ZH7TLPHCD3M91AV" localSheetId="6" hidden="1">#REF!</definedName>
    <definedName name="BEx1JC1KDP1C5ZH7TLPHCD3M91AV" hidden="1">#REF!</definedName>
    <definedName name="BEx1JGE2YQWH8S25USOY08XVGO0D" localSheetId="6" hidden="1">#REF!</definedName>
    <definedName name="BEx1JGE2YQWH8S25USOY08XVGO0D" hidden="1">#REF!</definedName>
    <definedName name="BEx1JJJC9T1W7HY4V7HP1S1W4JO1" localSheetId="6" hidden="1">#REF!</definedName>
    <definedName name="BEx1JJJC9T1W7HY4V7HP1S1W4JO1" hidden="1">#REF!</definedName>
    <definedName name="BEx1JKKZSJ7DI4PTFVI9VVFMB1X2" localSheetId="6" hidden="1">#REF!</definedName>
    <definedName name="BEx1JKKZSJ7DI4PTFVI9VVFMB1X2" hidden="1">#REF!</definedName>
    <definedName name="BEx1JUBQFRVMASSFK4B3V0AD7YP9" localSheetId="6" hidden="1">#REF!</definedName>
    <definedName name="BEx1JUBQFRVMASSFK4B3V0AD7YP9" hidden="1">#REF!</definedName>
    <definedName name="BEx1JXBM5W4YRWNQ0P95QQS6JWD6" localSheetId="6" hidden="1">#REF!</definedName>
    <definedName name="BEx1JXBM5W4YRWNQ0P95QQS6JWD6" hidden="1">#REF!</definedName>
    <definedName name="BEx1K77IHEB8SBGNH6XH195WTAUX" localSheetId="6" hidden="1">#REF!</definedName>
    <definedName name="BEx1K77IHEB8SBGNH6XH195WTAUX" hidden="1">#REF!</definedName>
    <definedName name="BEx1KCWQ445PDI0YUBIXZBK5EWCP" localSheetId="6" hidden="1">#REF!</definedName>
    <definedName name="BEx1KCWQ445PDI0YUBIXZBK5EWCP" hidden="1">#REF!</definedName>
    <definedName name="BEx1KGY9QEHZ9QSARMQUTQKRK4UX" localSheetId="6" hidden="1">#REF!</definedName>
    <definedName name="BEx1KGY9QEHZ9QSARMQUTQKRK4UX" hidden="1">#REF!</definedName>
    <definedName name="BEx1KKP1ELIF2UII2FWVGL7M1X7J" localSheetId="6" hidden="1">#REF!</definedName>
    <definedName name="BEx1KKP1ELIF2UII2FWVGL7M1X7J" hidden="1">#REF!</definedName>
    <definedName name="BEx1KUVWMB0QCWA3RBE4CADFVRIS" localSheetId="6" hidden="1">#REF!</definedName>
    <definedName name="BEx1KUVWMB0QCWA3RBE4CADFVRIS" hidden="1">#REF!</definedName>
    <definedName name="BEx1KX4XAKEQZTT9ODLAXZ39E0RF" localSheetId="6" hidden="1">#REF!</definedName>
    <definedName name="BEx1KX4XAKEQZTT9ODLAXZ39E0RF" hidden="1">#REF!</definedName>
    <definedName name="BEx1L04S2Z1LFAG3EWVYMPGE6UX7" localSheetId="6" hidden="1">#REF!</definedName>
    <definedName name="BEx1L04S2Z1LFAG3EWVYMPGE6UX7" hidden="1">#REF!</definedName>
    <definedName name="BEx1L2OG1SDFK2TPXELJ77YP4NI2" localSheetId="6" hidden="1">#REF!</definedName>
    <definedName name="BEx1L2OG1SDFK2TPXELJ77YP4NI2" hidden="1">#REF!</definedName>
    <definedName name="BEx1L6Q60MWRDJB4L20LK0XPA0Z2" localSheetId="6" hidden="1">#REF!</definedName>
    <definedName name="BEx1L6Q60MWRDJB4L20LK0XPA0Z2" hidden="1">#REF!</definedName>
    <definedName name="BEx1LA0VSLDEH93WEAAA7L7AZCMR" localSheetId="6" hidden="1">#REF!</definedName>
    <definedName name="BEx1LA0VSLDEH93WEAAA7L7AZCMR" hidden="1">#REF!</definedName>
    <definedName name="BEx1LD63FP2Z4BR9TKSHOZW9KKZ5" localSheetId="6" hidden="1">#REF!</definedName>
    <definedName name="BEx1LD63FP2Z4BR9TKSHOZW9KKZ5" hidden="1">#REF!</definedName>
    <definedName name="BEx1LDMB9RW982DUILM2WPT5VWQ3" localSheetId="6" hidden="1">#REF!</definedName>
    <definedName name="BEx1LDMB9RW982DUILM2WPT5VWQ3" hidden="1">#REF!</definedName>
    <definedName name="BEx1LED8AGYTP4YM7NYLGHEGI4PV" localSheetId="6" hidden="1">#REF!</definedName>
    <definedName name="BEx1LED8AGYTP4YM7NYLGHEGI4PV" hidden="1">#REF!</definedName>
    <definedName name="BEx1LRPGDQCOEMW8YT80J1XCDCIV" localSheetId="6" hidden="1">#REF!</definedName>
    <definedName name="BEx1LRPGDQCOEMW8YT80J1XCDCIV" hidden="1">#REF!</definedName>
    <definedName name="BEx1LRUSJW4JG54X07QWD9R27WV9" localSheetId="6" hidden="1">#REF!</definedName>
    <definedName name="BEx1LRUSJW4JG54X07QWD9R27WV9" hidden="1">#REF!</definedName>
    <definedName name="BEx1M1WBK5T0LP1AK2JYV6W87ID6" localSheetId="6" hidden="1">#REF!</definedName>
    <definedName name="BEx1M1WBK5T0LP1AK2JYV6W87ID6" hidden="1">#REF!</definedName>
    <definedName name="BEx1M3JJGKF1YALMTNWMK99YH9FT" localSheetId="6" hidden="1">#REF!</definedName>
    <definedName name="BEx1M3JJGKF1YALMTNWMK99YH9FT" hidden="1">#REF!</definedName>
    <definedName name="BEx1M51HHDYGIT8PON7U8ICL2S95" localSheetId="6" hidden="1">#REF!</definedName>
    <definedName name="BEx1M51HHDYGIT8PON7U8ICL2S95" hidden="1">#REF!</definedName>
    <definedName name="BEx1MEBZTWO6XAWNC9Z6T7VUC26Q" localSheetId="6" hidden="1">#REF!</definedName>
    <definedName name="BEx1MEBZTWO6XAWNC9Z6T7VUC26Q" hidden="1">#REF!</definedName>
    <definedName name="BEx1MKXCOB7VCX3HLHPCF3G8AXL8" localSheetId="6" hidden="1">#REF!</definedName>
    <definedName name="BEx1MKXCOB7VCX3HLHPCF3G8AXL8" hidden="1">#REF!</definedName>
    <definedName name="BEx1MM4IS3STU4KDLOVBHY8YFM7E" localSheetId="6" hidden="1">#REF!</definedName>
    <definedName name="BEx1MM4IS3STU4KDLOVBHY8YFM7E" hidden="1">#REF!</definedName>
    <definedName name="BEx1MMQ3H3E9MBH330J6MD3EP8AD" localSheetId="6" hidden="1">#REF!</definedName>
    <definedName name="BEx1MMQ3H3E9MBH330J6MD3EP8AD" hidden="1">#REF!</definedName>
    <definedName name="BEx1MRDAD6PFVHF83EA1WDPXAF78" localSheetId="6" hidden="1">#REF!</definedName>
    <definedName name="BEx1MRDAD6PFVHF83EA1WDPXAF78" hidden="1">#REF!</definedName>
    <definedName name="BEx1MTRKKVCHOZ0YGID6HZ49LJTO" localSheetId="6" hidden="1">#REF!</definedName>
    <definedName name="BEx1MTRKKVCHOZ0YGID6HZ49LJTO" hidden="1">#REF!</definedName>
    <definedName name="BEx1N0IFWPSL686RSLZTZA4KIY2A" localSheetId="6" hidden="1">#REF!</definedName>
    <definedName name="BEx1N0IFWPSL686RSLZTZA4KIY2A" hidden="1">#REF!</definedName>
    <definedName name="BEx1N3CUJ3UX61X38ZAJVPEN4KMC" localSheetId="6" hidden="1">#REF!</definedName>
    <definedName name="BEx1N3CUJ3UX61X38ZAJVPEN4KMC" hidden="1">#REF!</definedName>
    <definedName name="BEx1N3T3LZRNCN6EANABPUHYHPDB" localSheetId="6" hidden="1">#REF!</definedName>
    <definedName name="BEx1N3T3LZRNCN6EANABPUHYHPDB" hidden="1">#REF!</definedName>
    <definedName name="BEx1NBLI7QY10RHO2X07E26EAURH" localSheetId="6" hidden="1">#REF!</definedName>
    <definedName name="BEx1NBLI7QY10RHO2X07E26EAURH" hidden="1">#REF!</definedName>
    <definedName name="BEx1NFCG8AI9NXWO5ROKI6DYZP77" localSheetId="6" hidden="1">#REF!</definedName>
    <definedName name="BEx1NFCG8AI9NXWO5ROKI6DYZP77" hidden="1">#REF!</definedName>
    <definedName name="BEx1NGUDMHUA590EUE5HV1J7SYFB" localSheetId="6" hidden="1">#REF!</definedName>
    <definedName name="BEx1NGUDMHUA590EUE5HV1J7SYFB" hidden="1">#REF!</definedName>
    <definedName name="BEx1NLC8W20XU6X0W1L54OWUA0TD" localSheetId="6" hidden="1">#REF!</definedName>
    <definedName name="BEx1NLC8W20XU6X0W1L54OWUA0TD" hidden="1">#REF!</definedName>
    <definedName name="BEx1NM34KQTO1LDNSAFD1L82UZFG" localSheetId="6" hidden="1">#REF!</definedName>
    <definedName name="BEx1NM34KQTO1LDNSAFD1L82UZFG" hidden="1">#REF!</definedName>
    <definedName name="BEx1NO6TXZVOGCUWCCRTXRXWW0XL" localSheetId="6" hidden="1">#REF!</definedName>
    <definedName name="BEx1NO6TXZVOGCUWCCRTXRXWW0XL" hidden="1">#REF!</definedName>
    <definedName name="BEx1NS8EU5P9FQV3S0WRTXI5L361" localSheetId="6" hidden="1">#REF!</definedName>
    <definedName name="BEx1NS8EU5P9FQV3S0WRTXI5L361" hidden="1">#REF!</definedName>
    <definedName name="BEx1NT4RIIP1DMELF4Z1FL5857FC" localSheetId="6" hidden="1">#REF!</definedName>
    <definedName name="BEx1NT4RIIP1DMELF4Z1FL5857FC" hidden="1">#REF!</definedName>
    <definedName name="BEx1NUBX5VUYZFKQH69FN6BTLWCR" localSheetId="6" hidden="1">#REF!</definedName>
    <definedName name="BEx1NUBX5VUYZFKQH69FN6BTLWCR" hidden="1">#REF!</definedName>
    <definedName name="BEx1NZ4K1L8UON80Y2A4RASKWGNP" localSheetId="6" hidden="1">#REF!</definedName>
    <definedName name="BEx1NZ4K1L8UON80Y2A4RASKWGNP" hidden="1">#REF!</definedName>
    <definedName name="BEx1O0XA02OXBEY6AAS94L6P1KSR" localSheetId="6" hidden="1">#REF!</definedName>
    <definedName name="BEx1O0XA02OXBEY6AAS94L6P1KSR" hidden="1">#REF!</definedName>
    <definedName name="BEx1OJI8JVK714RYL6BMLDIIIDT6" localSheetId="6" hidden="1">#REF!</definedName>
    <definedName name="BEx1OJI8JVK714RYL6BMLDIIIDT6" hidden="1">#REF!</definedName>
    <definedName name="BEx1OLAZ915OGYWP0QP1QQWDLCRX" localSheetId="6" hidden="1">#REF!</definedName>
    <definedName name="BEx1OLAZ915OGYWP0QP1QQWDLCRX" hidden="1">#REF!</definedName>
    <definedName name="BEx1OO5ER042IS6IC4TLDI75JNVH" localSheetId="6" hidden="1">#REF!</definedName>
    <definedName name="BEx1OO5ER042IS6IC4TLDI75JNVH" hidden="1">#REF!</definedName>
    <definedName name="BEx1OOR001QQHA1JI6BKAR5STI3G" localSheetId="6" hidden="1">#REF!</definedName>
    <definedName name="BEx1OOR001QQHA1JI6BKAR5STI3G" hidden="1">#REF!</definedName>
    <definedName name="BEx1OTE54CBSUT8FWKRALEDCUWN4" localSheetId="6" hidden="1">#REF!</definedName>
    <definedName name="BEx1OTE54CBSUT8FWKRALEDCUWN4" hidden="1">#REF!</definedName>
    <definedName name="BEx1OVSMPADTX95QUOX34KZQ8EDY" localSheetId="6" hidden="1">#REF!</definedName>
    <definedName name="BEx1OVSMPADTX95QUOX34KZQ8EDY" hidden="1">#REF!</definedName>
    <definedName name="BEx1OX544IO9FQJI7YYQGZCEHB3O" localSheetId="6" hidden="1">#REF!</definedName>
    <definedName name="BEx1OX544IO9FQJI7YYQGZCEHB3O" hidden="1">#REF!</definedName>
    <definedName name="BEx1OY6SVEUT2EQ26P7EKEND342G" localSheetId="6" hidden="1">#REF!</definedName>
    <definedName name="BEx1OY6SVEUT2EQ26P7EKEND342G" hidden="1">#REF!</definedName>
    <definedName name="BEx1OYN1LPIPI12O9G6F7QAOS9T4" localSheetId="6" hidden="1">#REF!</definedName>
    <definedName name="BEx1OYN1LPIPI12O9G6F7QAOS9T4" hidden="1">#REF!</definedName>
    <definedName name="BEx1P1HHKJA799O3YZXQAX6KFH58" localSheetId="6" hidden="1">#REF!</definedName>
    <definedName name="BEx1P1HHKJA799O3YZXQAX6KFH58" hidden="1">#REF!</definedName>
    <definedName name="BEx1P34W467WGPOXPK292QFJIPHJ" localSheetId="6" hidden="1">#REF!</definedName>
    <definedName name="BEx1P34W467WGPOXPK292QFJIPHJ" hidden="1">#REF!</definedName>
    <definedName name="BEx1P4S5Y4X1AG5YL9DS164978PB" localSheetId="6" hidden="1">#REF!</definedName>
    <definedName name="BEx1P4S5Y4X1AG5YL9DS164978PB" hidden="1">#REF!</definedName>
    <definedName name="BEx1P7S1J4TKGVJ43C2Q2R3M9WRB" localSheetId="6" hidden="1">#REF!</definedName>
    <definedName name="BEx1P7S1J4TKGVJ43C2Q2R3M9WRB" hidden="1">#REF!</definedName>
    <definedName name="BEx1PA11BLPVZM8RC5BL46WX8YB5" localSheetId="6" hidden="1">#REF!</definedName>
    <definedName name="BEx1PA11BLPVZM8RC5BL46WX8YB5" hidden="1">#REF!</definedName>
    <definedName name="BEx1PBZ4BEFIPGMQXT9T8S4PZ2IM" localSheetId="6" hidden="1">#REF!</definedName>
    <definedName name="BEx1PBZ4BEFIPGMQXT9T8S4PZ2IM" hidden="1">#REF!</definedName>
    <definedName name="BEx1PLF2CFSXBZPVI6CJ534EIJDN" localSheetId="6" hidden="1">#REF!</definedName>
    <definedName name="BEx1PLF2CFSXBZPVI6CJ534EIJDN" hidden="1">#REF!</definedName>
    <definedName name="BEx1PMWZB2DO6EM9BKLUICZJ65HD" localSheetId="6" hidden="1">#REF!</definedName>
    <definedName name="BEx1PMWZB2DO6EM9BKLUICZJ65HD" hidden="1">#REF!</definedName>
    <definedName name="BEx1PR415U01RF514LC24LSXZ46E" localSheetId="6" hidden="1">#REF!</definedName>
    <definedName name="BEx1PR415U01RF514LC24LSXZ46E" hidden="1">#REF!</definedName>
    <definedName name="BEx1PXUPD5XRUU2SPVGZCRNTWS98" localSheetId="6" hidden="1">#REF!</definedName>
    <definedName name="BEx1PXUPD5XRUU2SPVGZCRNTWS98" hidden="1">#REF!</definedName>
    <definedName name="BEx1Q98RTF7C43OJYXC9Z969SCQR" localSheetId="6" hidden="1">#REF!</definedName>
    <definedName name="BEx1Q98RTF7C43OJYXC9Z969SCQR" hidden="1">#REF!</definedName>
    <definedName name="BEx1Q9ZMIWL60Y1MHEY6PFS7WZ57" localSheetId="6" hidden="1">#REF!</definedName>
    <definedName name="BEx1Q9ZMIWL60Y1MHEY6PFS7WZ57" hidden="1">#REF!</definedName>
    <definedName name="BEx1QA54J2A4I7IBQR19BTY28ZMR" localSheetId="6" hidden="1">#REF!</definedName>
    <definedName name="BEx1QA54J2A4I7IBQR19BTY28ZMR" hidden="1">#REF!</definedName>
    <definedName name="BEx1QAL7W7TJL5PAAUBWS5TK25K9" localSheetId="6" hidden="1">#REF!</definedName>
    <definedName name="BEx1QAL7W7TJL5PAAUBWS5TK25K9" hidden="1">#REF!</definedName>
    <definedName name="BEx1QE1DSP0XICYEHLJK7OH3MFTK" localSheetId="6" hidden="1">#REF!</definedName>
    <definedName name="BEx1QE1DSP0XICYEHLJK7OH3MFTK" hidden="1">#REF!</definedName>
    <definedName name="BEx1QIU02UKQDRQO4JFJQTQPA9M2" localSheetId="6" hidden="1">#REF!</definedName>
    <definedName name="BEx1QIU02UKQDRQO4JFJQTQPA9M2" hidden="1">#REF!</definedName>
    <definedName name="BEx1QMQAHG3KQUK59DVM68SWKZIZ" localSheetId="6" hidden="1">#REF!</definedName>
    <definedName name="BEx1QMQAHG3KQUK59DVM68SWKZIZ" hidden="1">#REF!</definedName>
    <definedName name="BEx1QOTTD8A7ZISZKTC3BOOVKWEN" localSheetId="6" hidden="1">#REF!</definedName>
    <definedName name="BEx1QOTTD8A7ZISZKTC3BOOVKWEN" hidden="1">#REF!</definedName>
    <definedName name="BEx1QT663FH68J54ZW0WTHX0X2RD" localSheetId="6" hidden="1">#REF!</definedName>
    <definedName name="BEx1QT663FH68J54ZW0WTHX0X2RD" hidden="1">#REF!</definedName>
    <definedName name="BEx1R02C8KNH9YXA8P430NC2J4P0" localSheetId="6" hidden="1">#REF!</definedName>
    <definedName name="BEx1R02C8KNH9YXA8P430NC2J4P0" hidden="1">#REF!</definedName>
    <definedName name="BEx1R9YFKJCMSEST8OVCAO5E47FO" localSheetId="6" hidden="1">#REF!</definedName>
    <definedName name="BEx1R9YFKJCMSEST8OVCAO5E47FO" hidden="1">#REF!</definedName>
    <definedName name="BEx1RBGC06B3T52OIC0EQ1KGVP1I" localSheetId="6" hidden="1">#REF!</definedName>
    <definedName name="BEx1RBGC06B3T52OIC0EQ1KGVP1I" hidden="1">#REF!</definedName>
    <definedName name="BEx1RE5GA4GVJMYCB37NVECGEXDU" localSheetId="6" hidden="1">#REF!</definedName>
    <definedName name="BEx1RE5GA4GVJMYCB37NVECGEXDU" hidden="1">#REF!</definedName>
    <definedName name="BEx1RRC7X4NI1CU4EO5XYE2GVARJ" localSheetId="6" hidden="1">#REF!</definedName>
    <definedName name="BEx1RRC7X4NI1CU4EO5XYE2GVARJ" hidden="1">#REF!</definedName>
    <definedName name="BEx1RZA1NCGT832L7EMR7GMF588W" localSheetId="6" hidden="1">#REF!</definedName>
    <definedName name="BEx1RZA1NCGT832L7EMR7GMF588W" hidden="1">#REF!</definedName>
    <definedName name="BEx1S0MOOGSSYT24R5GZFG5GMGFR" localSheetId="6" hidden="1">#REF!</definedName>
    <definedName name="BEx1S0MOOGSSYT24R5GZFG5GMGFR" hidden="1">#REF!</definedName>
    <definedName name="BEx1S0XGIPUSZQUCSGWSK10GKW7Y" localSheetId="6" hidden="1">#REF!</definedName>
    <definedName name="BEx1S0XGIPUSZQUCSGWSK10GKW7Y" hidden="1">#REF!</definedName>
    <definedName name="BEx1S5VFNKIXHTTCWSV60UC50EZ8" localSheetId="6" hidden="1">#REF!</definedName>
    <definedName name="BEx1S5VFNKIXHTTCWSV60UC50EZ8" hidden="1">#REF!</definedName>
    <definedName name="BEx1SK3U02H0RGKEYXW7ZMCEOF3V" localSheetId="6" hidden="1">#REF!</definedName>
    <definedName name="BEx1SK3U02H0RGKEYXW7ZMCEOF3V" hidden="1">#REF!</definedName>
    <definedName name="BEx1SQJWS9SLWR7R8NDHTMEJYCRX" localSheetId="6" hidden="1">#REF!</definedName>
    <definedName name="BEx1SQJWS9SLWR7R8NDHTMEJYCRX" hidden="1">#REF!</definedName>
    <definedName name="BEx1SSNEZINBJT29QVS62VS1THT4" localSheetId="6" hidden="1">#REF!</definedName>
    <definedName name="BEx1SSNEZINBJT29QVS62VS1THT4" hidden="1">#REF!</definedName>
    <definedName name="BEx1SVNCHNANBJIDIQVB8AFK4HAN" localSheetId="6" hidden="1">#REF!</definedName>
    <definedName name="BEx1SVNCHNANBJIDIQVB8AFK4HAN" hidden="1">#REF!</definedName>
    <definedName name="BEx1T7SCX7KK0ROG334AKM67Y8WU" localSheetId="6" hidden="1">#REF!</definedName>
    <definedName name="BEx1T7SCX7KK0ROG334AKM67Y8WU" hidden="1">#REF!</definedName>
    <definedName name="BEx1TJ0WLS9O7KNSGIPWTYHDYI1D" localSheetId="6" hidden="1">#REF!</definedName>
    <definedName name="BEx1TJ0WLS9O7KNSGIPWTYHDYI1D" hidden="1">#REF!</definedName>
    <definedName name="BEx1TNO2IO4WCJDUDG1OJ46J8Q2E" localSheetId="6" hidden="1">#REF!</definedName>
    <definedName name="BEx1TNO2IO4WCJDUDG1OJ46J8Q2E" hidden="1">#REF!</definedName>
    <definedName name="BEx1TNTKITTEKOJ5Q0RUF0799ZGD" localSheetId="6" hidden="1">#REF!</definedName>
    <definedName name="BEx1TNTKITTEKOJ5Q0RUF0799ZGD" hidden="1">#REF!</definedName>
    <definedName name="BEx1U15M7LVVFZENH830B2BGWC04" localSheetId="6" hidden="1">#REF!</definedName>
    <definedName name="BEx1U15M7LVVFZENH830B2BGWC04" hidden="1">#REF!</definedName>
    <definedName name="BEx1U7WFO8OZKB1EBF4H386JW91L" localSheetId="6" hidden="1">#REF!</definedName>
    <definedName name="BEx1U7WFO8OZKB1EBF4H386JW91L" hidden="1">#REF!</definedName>
    <definedName name="BEx1U87938YR9N6HYI24KVBKLOS3" localSheetId="6" hidden="1">#REF!</definedName>
    <definedName name="BEx1U87938YR9N6HYI24KVBKLOS3" hidden="1">#REF!</definedName>
    <definedName name="BEx1UESH4KDWHYESQU2IE55RS3LI" localSheetId="6" hidden="1">#REF!</definedName>
    <definedName name="BEx1UESH4KDWHYESQU2IE55RS3LI" hidden="1">#REF!</definedName>
    <definedName name="BEx1UI8N9KTCPSOJ7RDW0T8UEBNP" localSheetId="6" hidden="1">#REF!</definedName>
    <definedName name="BEx1UI8N9KTCPSOJ7RDW0T8UEBNP" hidden="1">#REF!</definedName>
    <definedName name="BEx1UJAH23BQ1OPK3MI4VBJ46UM5" localSheetId="6" hidden="1">#REF!</definedName>
    <definedName name="BEx1UJAH23BQ1OPK3MI4VBJ46UM5" hidden="1">#REF!</definedName>
    <definedName name="BEx1UML0HHJFHA5TBOYQ24I3RV1W" localSheetId="6" hidden="1">#REF!</definedName>
    <definedName name="BEx1UML0HHJFHA5TBOYQ24I3RV1W" hidden="1">#REF!</definedName>
    <definedName name="BEx1UUDIQPZ23XQ79GUL0RAWRSCK" localSheetId="6" hidden="1">#REF!</definedName>
    <definedName name="BEx1UUDIQPZ23XQ79GUL0RAWRSCK" hidden="1">#REF!</definedName>
    <definedName name="BEx1V67SEV778NVW68J8W5SND1J7" localSheetId="6" hidden="1">#REF!</definedName>
    <definedName name="BEx1V67SEV778NVW68J8W5SND1J7" hidden="1">#REF!</definedName>
    <definedName name="BEx1V7PQWR87KEE3096ERDSVXPVI" localSheetId="6" hidden="1">#REF!</definedName>
    <definedName name="BEx1V7PQWR87KEE3096ERDSVXPVI" hidden="1">#REF!</definedName>
    <definedName name="BEx1VBGIG98RWDVQC8KI8JJ8C3D2" localSheetId="6" hidden="1">#REF!</definedName>
    <definedName name="BEx1VBGIG98RWDVQC8KI8JJ8C3D2" hidden="1">#REF!</definedName>
    <definedName name="BEx1VIY9SQLRESD11CC4PHYT0XSG" localSheetId="6" hidden="1">#REF!</definedName>
    <definedName name="BEx1VIY9SQLRESD11CC4PHYT0XSG" hidden="1">#REF!</definedName>
    <definedName name="BEx1VLI22AFASIG0KTIN4DSQYZ31" localSheetId="6" hidden="1">#REF!</definedName>
    <definedName name="BEx1VLI22AFASIG0KTIN4DSQYZ31" hidden="1">#REF!</definedName>
    <definedName name="BEx1VQQSAALYAAZBX7G4EDF16965" localSheetId="6" hidden="1">#REF!</definedName>
    <definedName name="BEx1VQQSAALYAAZBX7G4EDF16965" hidden="1">#REF!</definedName>
    <definedName name="BEx1VQQSB5BKTBE7EAFXSN31CNVX" localSheetId="6" hidden="1">#REF!</definedName>
    <definedName name="BEx1VQQSB5BKTBE7EAFXSN31CNVX" hidden="1">#REF!</definedName>
    <definedName name="BEx1VZ4WL5YDF538HYWLHGT47Y29" localSheetId="6" hidden="1">#REF!</definedName>
    <definedName name="BEx1VZ4WL5YDF538HYWLHGT47Y29" hidden="1">#REF!</definedName>
    <definedName name="BEx1W0C2UIBJKOAQI448YFB50IVN" localSheetId="6" hidden="1">#REF!</definedName>
    <definedName name="BEx1W0C2UIBJKOAQI448YFB50IVN" hidden="1">#REF!</definedName>
    <definedName name="BEx1W8FDLOFGE28JXY6J54MICRMP" localSheetId="6" hidden="1">#REF!</definedName>
    <definedName name="BEx1W8FDLOFGE28JXY6J54MICRMP" hidden="1">#REF!</definedName>
    <definedName name="BEx1WC67EH10SC38QWX3WEA5KH3A" localSheetId="6" hidden="1">#REF!</definedName>
    <definedName name="BEx1WC67EH10SC38QWX3WEA5KH3A" hidden="1">#REF!</definedName>
    <definedName name="BEx1WDO53ZG95BCDDJH20QVTZIEM" localSheetId="6" hidden="1">#REF!</definedName>
    <definedName name="BEx1WDO53ZG95BCDDJH20QVTZIEM" hidden="1">#REF!</definedName>
    <definedName name="BEx1WGYTKZZIPM1577W5FEYKFH3V" localSheetId="6" hidden="1">#REF!</definedName>
    <definedName name="BEx1WGYTKZZIPM1577W5FEYKFH3V" hidden="1">#REF!</definedName>
    <definedName name="BEx1WHPURIV3D3PTJJ359H1OP7ZV" localSheetId="6" hidden="1">#REF!</definedName>
    <definedName name="BEx1WHPURIV3D3PTJJ359H1OP7ZV" hidden="1">#REF!</definedName>
    <definedName name="BEx1WJ7T3FUN3TGXSNDT2KP9KH5H" localSheetId="6" hidden="1">#REF!</definedName>
    <definedName name="BEx1WJ7T3FUN3TGXSNDT2KP9KH5H" hidden="1">#REF!</definedName>
    <definedName name="BEx1WLWY2CR1WRD694JJSWSDFAIR" localSheetId="6" hidden="1">#REF!</definedName>
    <definedName name="BEx1WLWY2CR1WRD694JJSWSDFAIR" hidden="1">#REF!</definedName>
    <definedName name="BEx1WMD1LWPWRIK6GGAJRJAHJM8I" localSheetId="6" hidden="1">#REF!</definedName>
    <definedName name="BEx1WMD1LWPWRIK6GGAJRJAHJM8I" hidden="1">#REF!</definedName>
    <definedName name="BEx1WR0D41MR174LBF3P9E3K0J51" localSheetId="6" hidden="1">#REF!</definedName>
    <definedName name="BEx1WR0D41MR174LBF3P9E3K0J51" hidden="1">#REF!</definedName>
    <definedName name="BEx1WU09CIHOI0L84XXCKC501H1F" localSheetId="6" hidden="1">#REF!</definedName>
    <definedName name="BEx1WU09CIHOI0L84XXCKC501H1F" hidden="1">#REF!</definedName>
    <definedName name="BEx1WUB1FAS5PHU33TJ60SUHR618" localSheetId="6" hidden="1">#REF!</definedName>
    <definedName name="BEx1WUB1FAS5PHU33TJ60SUHR618" hidden="1">#REF!</definedName>
    <definedName name="BEx1WX04G0INSPPG9NTNR3DYR6PZ" localSheetId="6" hidden="1">#REF!</definedName>
    <definedName name="BEx1WX04G0INSPPG9NTNR3DYR6PZ" hidden="1">#REF!</definedName>
    <definedName name="BEx1X3LHU9DPG01VWX2IF65TRATF" localSheetId="6" hidden="1">#REF!</definedName>
    <definedName name="BEx1X3LHU9DPG01VWX2IF65TRATF" hidden="1">#REF!</definedName>
    <definedName name="BEx1X3QU07GK7I7KLROCFBELK7NH" localSheetId="6" hidden="1">#REF!</definedName>
    <definedName name="BEx1X3QU07GK7I7KLROCFBELK7NH" hidden="1">#REF!</definedName>
    <definedName name="BEx1XBU5PQ8WK88PF01RLPGZZ0LS" localSheetId="6" hidden="1">#REF!</definedName>
    <definedName name="BEx1XBU5PQ8WK88PF01RLPGZZ0LS" hidden="1">#REF!</definedName>
    <definedName name="BEx1XK88VUIWXZXIPOBBZ5KRBG1G" localSheetId="6" hidden="1">#REF!</definedName>
    <definedName name="BEx1XK88VUIWXZXIPOBBZ5KRBG1G" hidden="1">#REF!</definedName>
    <definedName name="BEx1XK8AAMO0AH0Z1OUKW30CA7EQ" localSheetId="6" hidden="1">#REF!</definedName>
    <definedName name="BEx1XK8AAMO0AH0Z1OUKW30CA7EQ" hidden="1">#REF!</definedName>
    <definedName name="BEx1XL4MZ7C80495GHQRWOBS16PQ" localSheetId="6" hidden="1">#REF!</definedName>
    <definedName name="BEx1XL4MZ7C80495GHQRWOBS16PQ" hidden="1">#REF!</definedName>
    <definedName name="BEx1XMXC7NOYSDFYC1AX7IRVAAYJ" localSheetId="6" hidden="1">#REF!</definedName>
    <definedName name="BEx1XMXC7NOYSDFYC1AX7IRVAAYJ" hidden="1">#REF!</definedName>
    <definedName name="BEx1XN86QZPXEC2550TP8XT6SWZX" localSheetId="6" hidden="1">#REF!</definedName>
    <definedName name="BEx1XN86QZPXEC2550TP8XT6SWZX" hidden="1">#REF!</definedName>
    <definedName name="BEx1XS69VHGAFK1U7R3Z4ZOMOQ99" localSheetId="6" hidden="1">#REF!</definedName>
    <definedName name="BEx1XS69VHGAFK1U7R3Z4ZOMOQ99" hidden="1">#REF!</definedName>
    <definedName name="BEx1Y2IGS2K95E1M51PEF9KJZ0KB" localSheetId="6" hidden="1">#REF!</definedName>
    <definedName name="BEx1Y2IGS2K95E1M51PEF9KJZ0KB" hidden="1">#REF!</definedName>
    <definedName name="BEx1Y3PKK83X2FN9SAALFHOWKMRQ" localSheetId="6" hidden="1">#REF!</definedName>
    <definedName name="BEx1Y3PKK83X2FN9SAALFHOWKMRQ" hidden="1">#REF!</definedName>
    <definedName name="BEx1YKHSW5HDSZLEI6ETN0XC509V" localSheetId="6" hidden="1">#REF!</definedName>
    <definedName name="BEx1YKHSW5HDSZLEI6ETN0XC509V" hidden="1">#REF!</definedName>
    <definedName name="BEx1YL3DJ7Y4AZ01ERCOGW0FJ26T" localSheetId="6" hidden="1">#REF!</definedName>
    <definedName name="BEx1YL3DJ7Y4AZ01ERCOGW0FJ26T" hidden="1">#REF!</definedName>
    <definedName name="BEx1Z2RYHSVD1H37817SN93VMURZ" localSheetId="6" hidden="1">#REF!</definedName>
    <definedName name="BEx1Z2RYHSVD1H37817SN93VMURZ" hidden="1">#REF!</definedName>
    <definedName name="BEx3AA068J0Q7L1AX6FXQG5JY79X" localSheetId="6" hidden="1">#REF!</definedName>
    <definedName name="BEx3AA068J0Q7L1AX6FXQG5JY79X" hidden="1">#REF!</definedName>
    <definedName name="BEx3AFP6LM29JBLHY7AK3FU2CF05" localSheetId="6" hidden="1">#REF!</definedName>
    <definedName name="BEx3AFP6LM29JBLHY7AK3FU2CF05" hidden="1">#REF!</definedName>
    <definedName name="BEx3AMAKWI6458B67VKZO56MCNJW" localSheetId="6" hidden="1">#REF!</definedName>
    <definedName name="BEx3AMAKWI6458B67VKZO56MCNJW" hidden="1">#REF!</definedName>
    <definedName name="BEx3AOOVM42G82TNF53W0EKXLUSI" localSheetId="6" hidden="1">#REF!</definedName>
    <definedName name="BEx3AOOVM42G82TNF53W0EKXLUSI" hidden="1">#REF!</definedName>
    <definedName name="BEx3AZH9W4SUFCAHNDOQ728R9V4L" localSheetId="6" hidden="1">#REF!</definedName>
    <definedName name="BEx3AZH9W4SUFCAHNDOQ728R9V4L" hidden="1">#REF!</definedName>
    <definedName name="BEx3BD9NRTF9RY8TVB3FQTL8BIY9" localSheetId="6" hidden="1">#REF!</definedName>
    <definedName name="BEx3BD9NRTF9RY8TVB3FQTL8BIY9" hidden="1">#REF!</definedName>
    <definedName name="BEx3BKGKUZQ18U15WRBWHN6233U0" localSheetId="6" hidden="1">#REF!</definedName>
    <definedName name="BEx3BKGKUZQ18U15WRBWHN6233U0" hidden="1">#REF!</definedName>
    <definedName name="BEx3BNR9ES4KY7Q1DK83KC5NDGL8" localSheetId="6" hidden="1">#REF!</definedName>
    <definedName name="BEx3BNR9ES4KY7Q1DK83KC5NDGL8" hidden="1">#REF!</definedName>
    <definedName name="BEx3BQR5VZXNQ4H949ORM8ESU3B3" localSheetId="6" hidden="1">#REF!</definedName>
    <definedName name="BEx3BQR5VZXNQ4H949ORM8ESU3B3" hidden="1">#REF!</definedName>
    <definedName name="BEx3BTLL3ASJN134DLEQTQM70VZM" localSheetId="6" hidden="1">#REF!</definedName>
    <definedName name="BEx3BTLL3ASJN134DLEQTQM70VZM" hidden="1">#REF!</definedName>
    <definedName name="BEx3BW5CTV0DJU5AQS3ZQFK2VLF3" localSheetId="6" hidden="1">#REF!</definedName>
    <definedName name="BEx3BW5CTV0DJU5AQS3ZQFK2VLF3" hidden="1">#REF!</definedName>
    <definedName name="BEx3BYP0FG369M7G3JEFLMMXAKTS" localSheetId="6" hidden="1">#REF!</definedName>
    <definedName name="BEx3BYP0FG369M7G3JEFLMMXAKTS" hidden="1">#REF!</definedName>
    <definedName name="BEx3C2QR0WUD19QSVO8EMIPNQJKH" localSheetId="6" hidden="1">#REF!</definedName>
    <definedName name="BEx3C2QR0WUD19QSVO8EMIPNQJKH" hidden="1">#REF!</definedName>
    <definedName name="BEx3C5ACPKV4XIAY0LO077TCRNLJ" localSheetId="6" hidden="1">#REF!</definedName>
    <definedName name="BEx3C5ACPKV4XIAY0LO077TCRNLJ" hidden="1">#REF!</definedName>
    <definedName name="BEx3CAJ8G9WBIZZ0GB1MLMXS9B7A" localSheetId="6" hidden="1">#REF!</definedName>
    <definedName name="BEx3CAJ8G9WBIZZ0GB1MLMXS9B7A" hidden="1">#REF!</definedName>
    <definedName name="BEx3CBKXPIN2XM7QJNI7O0MB70AR" localSheetId="6" hidden="1">#REF!</definedName>
    <definedName name="BEx3CBKXPIN2XM7QJNI7O0MB70AR" hidden="1">#REF!</definedName>
    <definedName name="BEx3CCS3VNR1KW2R7DKSQFZ17QW0" localSheetId="6" hidden="1">#REF!</definedName>
    <definedName name="BEx3CCS3VNR1KW2R7DKSQFZ17QW0" hidden="1">#REF!</definedName>
    <definedName name="BEx3CKFCCPZZ6ROLAT5C1DZNIC1U" localSheetId="6" hidden="1">#REF!</definedName>
    <definedName name="BEx3CKFCCPZZ6ROLAT5C1DZNIC1U" hidden="1">#REF!</definedName>
    <definedName name="BEx3CO0SVO4WLH0DO43DCHYDTH1P" localSheetId="6" hidden="1">#REF!</definedName>
    <definedName name="BEx3CO0SVO4WLH0DO43DCHYDTH1P" hidden="1">#REF!</definedName>
    <definedName name="BEx3D35KVB55GTY44YX4O9YGEVQI" localSheetId="6" hidden="1">#REF!</definedName>
    <definedName name="BEx3D35KVB55GTY44YX4O9YGEVQI" hidden="1">#REF!</definedName>
    <definedName name="BEx3D8ULSG8C08VQAD40VINZU17N" localSheetId="6" hidden="1">#REF!</definedName>
    <definedName name="BEx3D8ULSG8C08VQAD40VINZU17N" hidden="1">#REF!</definedName>
    <definedName name="BEx3D9G6QTSPF9UYI4X0XY0VE896" localSheetId="6" hidden="1">#REF!</definedName>
    <definedName name="BEx3D9G6QTSPF9UYI4X0XY0VE896" hidden="1">#REF!</definedName>
    <definedName name="BEx3DCQU9PBRXIMLO62KS5RLH447" localSheetId="6" hidden="1">#REF!</definedName>
    <definedName name="BEx3DCQU9PBRXIMLO62KS5RLH447" hidden="1">#REF!</definedName>
    <definedName name="BEx3DJ6YI6JKY7OMUIPWA2Y8SVY0" localSheetId="6" hidden="1">#REF!</definedName>
    <definedName name="BEx3DJ6YI6JKY7OMUIPWA2Y8SVY0" hidden="1">#REF!</definedName>
    <definedName name="BEx3DLQKR49Z4D9XZ99U1I2PGBTJ" localSheetId="6" hidden="1">#REF!</definedName>
    <definedName name="BEx3DLQKR49Z4D9XZ99U1I2PGBTJ" hidden="1">#REF!</definedName>
    <definedName name="BEx3DRQBJ8U0WELJD60GESGXXCWE" localSheetId="6" hidden="1">#REF!</definedName>
    <definedName name="BEx3DRQBJ8U0WELJD60GESGXXCWE" hidden="1">#REF!</definedName>
    <definedName name="BEx3E22INXU2VKWET4AVSBR8WAD6" localSheetId="6" hidden="1">#REF!</definedName>
    <definedName name="BEx3E22INXU2VKWET4AVSBR8WAD6" hidden="1">#REF!</definedName>
    <definedName name="BEx3EF99FD6QNNCNOKDEE67JHTUJ" localSheetId="6" hidden="1">#REF!</definedName>
    <definedName name="BEx3EF99FD6QNNCNOKDEE67JHTUJ" hidden="1">#REF!</definedName>
    <definedName name="BEx3EHCSERZ2O2OAG8Y95UPG2IY9" localSheetId="6" hidden="1">#REF!</definedName>
    <definedName name="BEx3EHCSERZ2O2OAG8Y95UPG2IY9" hidden="1">#REF!</definedName>
    <definedName name="BEx3EJR3TCJDYS7ZXNDS5N9KTGIK" localSheetId="6" hidden="1">#REF!</definedName>
    <definedName name="BEx3EJR3TCJDYS7ZXNDS5N9KTGIK" hidden="1">#REF!</definedName>
    <definedName name="BEx3ELJTTBS6P05CNISMGOJOA60V" localSheetId="6" hidden="1">#REF!</definedName>
    <definedName name="BEx3ELJTTBS6P05CNISMGOJOA60V" hidden="1">#REF!</definedName>
    <definedName name="BEx3EQSLJBDDJRHNX19PBFCKNY2I" localSheetId="6" hidden="1">#REF!</definedName>
    <definedName name="BEx3EQSLJBDDJRHNX19PBFCKNY2I" hidden="1">#REF!</definedName>
    <definedName name="BEx3EQY1DLE7G1BN4GY27QI7C7L8" localSheetId="6" hidden="1">#REF!</definedName>
    <definedName name="BEx3EQY1DLE7G1BN4GY27QI7C7L8" hidden="1">#REF!</definedName>
    <definedName name="BEx3ESQS1GY0FO40AST1DRB3V34H" localSheetId="6" hidden="1">#REF!</definedName>
    <definedName name="BEx3ESQS1GY0FO40AST1DRB3V34H" hidden="1">#REF!</definedName>
    <definedName name="BEx3ETXYL9NIO9QIQCY7GOZ2AZKQ" localSheetId="6" hidden="1">#REF!</definedName>
    <definedName name="BEx3ETXYL9NIO9QIQCY7GOZ2AZKQ" hidden="1">#REF!</definedName>
    <definedName name="BEx3EUUAX947Q5N6MY6W0KSNY78Y" localSheetId="6" hidden="1">#REF!</definedName>
    <definedName name="BEx3EUUAX947Q5N6MY6W0KSNY78Y" hidden="1">#REF!</definedName>
    <definedName name="BEx3FAVIHSZFBLRSV902Y5EPLRMO" localSheetId="6" hidden="1">#REF!</definedName>
    <definedName name="BEx3FAVIHSZFBLRSV902Y5EPLRMO" hidden="1">#REF!</definedName>
    <definedName name="BEx3FG4DPAPTA9PM2Q6BMWI6BIHV" localSheetId="6" hidden="1">#REF!</definedName>
    <definedName name="BEx3FG4DPAPTA9PM2Q6BMWI6BIHV" hidden="1">#REF!</definedName>
    <definedName name="BEx3FHMD1P5XBCH23ZKIFO6ZTCNB" localSheetId="6" hidden="1">#REF!</definedName>
    <definedName name="BEx3FHMD1P5XBCH23ZKIFO6ZTCNB" hidden="1">#REF!</definedName>
    <definedName name="BEx3FI2G3YYIACQHXNXEA15M8ZK5" localSheetId="6" hidden="1">#REF!</definedName>
    <definedName name="BEx3FI2G3YYIACQHXNXEA15M8ZK5" hidden="1">#REF!</definedName>
    <definedName name="BEx3FJ9MHSLDK8W91GO85FX1GX57" localSheetId="6" hidden="1">#REF!</definedName>
    <definedName name="BEx3FJ9MHSLDK8W91GO85FX1GX57" hidden="1">#REF!</definedName>
    <definedName name="BEx3FR251HFU7A33PU01SJUENL2B" localSheetId="6" hidden="1">#REF!</definedName>
    <definedName name="BEx3FR251HFU7A33PU01SJUENL2B" hidden="1">#REF!</definedName>
    <definedName name="BEx3FX7EJL47JSLSWP3EOC265WAE" localSheetId="6" hidden="1">#REF!</definedName>
    <definedName name="BEx3FX7EJL47JSLSWP3EOC265WAE" hidden="1">#REF!</definedName>
    <definedName name="BEx3G1P9I1WRW6LME6C5H6ZH4L1Y" localSheetId="6" hidden="1">#REF!</definedName>
    <definedName name="BEx3G1P9I1WRW6LME6C5H6ZH4L1Y" hidden="1">#REF!</definedName>
    <definedName name="BEx3G201R8NLJ6FIHO2QS0SW9QVV" localSheetId="6" hidden="1">#REF!</definedName>
    <definedName name="BEx3G201R8NLJ6FIHO2QS0SW9QVV" hidden="1">#REF!</definedName>
    <definedName name="BEx3G2LL2II66XY5YCDPG4JE13A3" localSheetId="6" hidden="1">#REF!</definedName>
    <definedName name="BEx3G2LL2II66XY5YCDPG4JE13A3" hidden="1">#REF!</definedName>
    <definedName name="BEx3G2WA0DTYY9D8AGHHOBTPE2B2" localSheetId="6" hidden="1">#REF!</definedName>
    <definedName name="BEx3G2WA0DTYY9D8AGHHOBTPE2B2" hidden="1">#REF!</definedName>
    <definedName name="BEx3G48UQAGLYD99AF9A3IGDT2T1" localSheetId="6" hidden="1">#REF!</definedName>
    <definedName name="BEx3G48UQAGLYD99AF9A3IGDT2T1" hidden="1">#REF!</definedName>
    <definedName name="BEx3G8FY85SUKO01ZJQZYO51EA75" localSheetId="6" hidden="1">#REF!</definedName>
    <definedName name="BEx3G8FY85SUKO01ZJQZYO51EA75" hidden="1">#REF!</definedName>
    <definedName name="BEx3GCXR6IAS0B6WJ03GJVH7CO52" localSheetId="6" hidden="1">#REF!</definedName>
    <definedName name="BEx3GCXR6IAS0B6WJ03GJVH7CO52" hidden="1">#REF!</definedName>
    <definedName name="BEx3GDZH5KHUU0C7RY1PDVGKTH8E" localSheetId="6" hidden="1">#REF!</definedName>
    <definedName name="BEx3GDZH5KHUU0C7RY1PDVGKTH8E" hidden="1">#REF!</definedName>
    <definedName name="BEx3GEVV18SEQDI1JGY7EN6D1GT1" localSheetId="6" hidden="1">#REF!</definedName>
    <definedName name="BEx3GEVV18SEQDI1JGY7EN6D1GT1" hidden="1">#REF!</definedName>
    <definedName name="BEx3GF1A9Z0Q5MUQDFU8JH2E1JPU" localSheetId="6" hidden="1">#REF!</definedName>
    <definedName name="BEx3GF1A9Z0Q5MUQDFU8JH2E1JPU" hidden="1">#REF!</definedName>
    <definedName name="BEx3GIXKVTPRJ2I7S9ZPSJJMM7EK" localSheetId="6" hidden="1">#REF!</definedName>
    <definedName name="BEx3GIXKVTPRJ2I7S9ZPSJJMM7EK" hidden="1">#REF!</definedName>
    <definedName name="BEx3GKFH64MKQX61S7DYTZ15JCPY" localSheetId="6" hidden="1">#REF!</definedName>
    <definedName name="BEx3GKFH64MKQX61S7DYTZ15JCPY" hidden="1">#REF!</definedName>
    <definedName name="BEx3GMJ1Y6UU02DLRL0QXCEKDA6C" localSheetId="6" hidden="1">#REF!</definedName>
    <definedName name="BEx3GMJ1Y6UU02DLRL0QXCEKDA6C" hidden="1">#REF!</definedName>
    <definedName name="BEx3GN4LY0135CBDIN1TU2UEODGF" localSheetId="6" hidden="1">#REF!</definedName>
    <definedName name="BEx3GN4LY0135CBDIN1TU2UEODGF" hidden="1">#REF!</definedName>
    <definedName name="BEx3GPDH2AH4QKT4OOSN563XUHBD" localSheetId="6" hidden="1">#REF!</definedName>
    <definedName name="BEx3GPDH2AH4QKT4OOSN563XUHBD" hidden="1">#REF!</definedName>
    <definedName name="BEx3GQ9V1DONRHIKU8HGIPUP1EGT" localSheetId="6" hidden="1">#REF!</definedName>
    <definedName name="BEx3GQ9V1DONRHIKU8HGIPUP1EGT" hidden="1">#REF!</definedName>
    <definedName name="BEx3GTVBP0SQ2C1ZF7G4XC3R9Z3U" localSheetId="6" hidden="1">#REF!</definedName>
    <definedName name="BEx3GTVBP0SQ2C1ZF7G4XC3R9Z3U" hidden="1">#REF!</definedName>
    <definedName name="BEx3H5UX2GZFZZT657YR76RHW5I6" localSheetId="6" hidden="1">#REF!</definedName>
    <definedName name="BEx3H5UX2GZFZZT657YR76RHW5I6" hidden="1">#REF!</definedName>
    <definedName name="BEx3HDSWKZ9CAV9XP5P4YZQ15NOR" localSheetId="6" hidden="1">#REF!</definedName>
    <definedName name="BEx3HDSWKZ9CAV9XP5P4YZQ15NOR" hidden="1">#REF!</definedName>
    <definedName name="BEx3HDY85L7O9GK3ZPO4J1PK99HG" localSheetId="6" hidden="1">#REF!</definedName>
    <definedName name="BEx3HDY85L7O9GK3ZPO4J1PK99HG" hidden="1">#REF!</definedName>
    <definedName name="BEx3HFAPF9SW3NXAF7CUFKCEN6RN" localSheetId="6" hidden="1">#REF!</definedName>
    <definedName name="BEx3HFAPF9SW3NXAF7CUFKCEN6RN" hidden="1">#REF!</definedName>
    <definedName name="BEx3HMSEFOP6DBM4R97XA6B7NFG6" localSheetId="6" hidden="1">#REF!</definedName>
    <definedName name="BEx3HMSEFOP6DBM4R97XA6B7NFG6" hidden="1">#REF!</definedName>
    <definedName name="BEx3HWJ5SQSD2CVCQNR183X44FR8" localSheetId="6" hidden="1">#REF!</definedName>
    <definedName name="BEx3HWJ5SQSD2CVCQNR183X44FR8" hidden="1">#REF!</definedName>
    <definedName name="BEx3HWOHGRO4958LGM9QWMISBX1G" localSheetId="6" hidden="1">#REF!</definedName>
    <definedName name="BEx3HWOHGRO4958LGM9QWMISBX1G" hidden="1">#REF!</definedName>
    <definedName name="BEx3I09YVXO0G4X7KGSA4WGORM35" localSheetId="6" hidden="1">#REF!</definedName>
    <definedName name="BEx3I09YVXO0G4X7KGSA4WGORM35" hidden="1">#REF!</definedName>
    <definedName name="BEx3ICF1GY8HQEBIU9S43PDJ90BX" localSheetId="6" hidden="1">#REF!</definedName>
    <definedName name="BEx3ICF1GY8HQEBIU9S43PDJ90BX" hidden="1">#REF!</definedName>
    <definedName name="BEx3ILEKEA0JIWE2XA89LRC4TAVL" localSheetId="6" hidden="1">#REF!</definedName>
    <definedName name="BEx3ILEKEA0JIWE2XA89LRC4TAVL" hidden="1">#REF!</definedName>
    <definedName name="BEx3IMLPLFDY04Z6ON69TCWA33TL" localSheetId="6" hidden="1">#REF!</definedName>
    <definedName name="BEx3IMLPLFDY04Z6ON69TCWA33TL" hidden="1">#REF!</definedName>
    <definedName name="BEx3IRZXHFFMJ4JYWXW3L5WCPU35" localSheetId="6" hidden="1">#REF!</definedName>
    <definedName name="BEx3IRZXHFFMJ4JYWXW3L5WCPU35" hidden="1">#REF!</definedName>
    <definedName name="BEx3IWN8YPN2XHSCISQB9608ZLOD" localSheetId="6" hidden="1">#REF!</definedName>
    <definedName name="BEx3IWN8YPN2XHSCISQB9608ZLOD" hidden="1">#REF!</definedName>
    <definedName name="BEx3IYAH2DEBFWO8F94H4MXE3RLY" localSheetId="6" hidden="1">#REF!</definedName>
    <definedName name="BEx3IYAH2DEBFWO8F94H4MXE3RLY" hidden="1">#REF!</definedName>
    <definedName name="BEx3IZXXSYEW50379N2EAFWO8DZV" localSheetId="6" hidden="1">#REF!</definedName>
    <definedName name="BEx3IZXXSYEW50379N2EAFWO8DZV" hidden="1">#REF!</definedName>
    <definedName name="BEx3J1VZVGTKT4ATPO9O5JCSFTTR" localSheetId="6" hidden="1">#REF!</definedName>
    <definedName name="BEx3J1VZVGTKT4ATPO9O5JCSFTTR" hidden="1">#REF!</definedName>
    <definedName name="BEx3J2XUDDF0SSPYVBJC3N2BVRNR" localSheetId="6" hidden="1">#REF!</definedName>
    <definedName name="BEx3J2XUDDF0SSPYVBJC3N2BVRNR" hidden="1">#REF!</definedName>
    <definedName name="BEx3JC2TY7JNAAC3L7QHVPQXLGQ8" localSheetId="6" hidden="1">#REF!</definedName>
    <definedName name="BEx3JC2TY7JNAAC3L7QHVPQXLGQ8" hidden="1">#REF!</definedName>
    <definedName name="BEx3JCTW6I1MLO86A48POMYYAHFG" localSheetId="6" hidden="1">#REF!</definedName>
    <definedName name="BEx3JCTW6I1MLO86A48POMYYAHFG" hidden="1">#REF!</definedName>
    <definedName name="BEx3JEH50MB21RB2BQ9XJ2O6W9WR" localSheetId="6" hidden="1">#REF!</definedName>
    <definedName name="BEx3JEH50MB21RB2BQ9XJ2O6W9WR" hidden="1">#REF!</definedName>
    <definedName name="BEx3JEMMVFZRWZVTLJV5ZNRNTKML" localSheetId="6" hidden="1">#REF!</definedName>
    <definedName name="BEx3JEMMVFZRWZVTLJV5ZNRNTKML" hidden="1">#REF!</definedName>
    <definedName name="BEx3JKX74HXRZYV9TCSS3VTUF9OI" localSheetId="6" hidden="1">#REF!</definedName>
    <definedName name="BEx3JKX74HXRZYV9TCSS3VTUF9OI" hidden="1">#REF!</definedName>
    <definedName name="BEx3JWB8EIB42E4QPNP0F6ZKJHSM" localSheetId="6" hidden="1">#REF!</definedName>
    <definedName name="BEx3JWB8EIB42E4QPNP0F6ZKJHSM" hidden="1">#REF!</definedName>
    <definedName name="BEx3JX23SYDIGOGM4Y0CQFBW8ZBV" localSheetId="6" hidden="1">#REF!</definedName>
    <definedName name="BEx3JX23SYDIGOGM4Y0CQFBW8ZBV" hidden="1">#REF!</definedName>
    <definedName name="BEx3JXCXCVBZJGV5VEG9MJEI01AL" localSheetId="6" hidden="1">#REF!</definedName>
    <definedName name="BEx3JXCXCVBZJGV5VEG9MJEI01AL" hidden="1">#REF!</definedName>
    <definedName name="BEx3JYK2N7X59TPJSKYZ77ENY8SS" localSheetId="6" hidden="1">#REF!</definedName>
    <definedName name="BEx3JYK2N7X59TPJSKYZ77ENY8SS" hidden="1">#REF!</definedName>
    <definedName name="BEx3JZAXL8KNT6BS2DKSBQW8WFTT" localSheetId="6" hidden="1">#REF!</definedName>
    <definedName name="BEx3JZAXL8KNT6BS2DKSBQW8WFTT" hidden="1">#REF!</definedName>
    <definedName name="BEx3K3NHKFIHVRC86TI4Q6690VG7" localSheetId="6" hidden="1">#REF!</definedName>
    <definedName name="BEx3K3NHKFIHVRC86TI4Q6690VG7" hidden="1">#REF!</definedName>
    <definedName name="BEx3K4EII7GU1CG0BN7UL15M6J8Z" localSheetId="6" hidden="1">#REF!</definedName>
    <definedName name="BEx3K4EII7GU1CG0BN7UL15M6J8Z" hidden="1">#REF!</definedName>
    <definedName name="BEx3K4ZXQUQ2KYZF74B84SO48XMW" localSheetId="6" hidden="1">#REF!</definedName>
    <definedName name="BEx3K4ZXQUQ2KYZF74B84SO48XMW" hidden="1">#REF!</definedName>
    <definedName name="BEx3KEFXUCVNVPH7KSEGAZYX13B5" localSheetId="6" hidden="1">#REF!</definedName>
    <definedName name="BEx3KEFXUCVNVPH7KSEGAZYX13B5" hidden="1">#REF!</definedName>
    <definedName name="BEx3KFXUAF6YXAA47B7Q6X9B3VGB" localSheetId="6" hidden="1">#REF!</definedName>
    <definedName name="BEx3KFXUAF6YXAA47B7Q6X9B3VGB" hidden="1">#REF!</definedName>
    <definedName name="BEx3KIXQYOGMPK4WJJAVBRX4NR28" localSheetId="6" hidden="1">#REF!</definedName>
    <definedName name="BEx3KIXQYOGMPK4WJJAVBRX4NR28" hidden="1">#REF!</definedName>
    <definedName name="BEx3KJOMVOSFZVJUL3GKCNP6DQDS" localSheetId="6" hidden="1">#REF!</definedName>
    <definedName name="BEx3KJOMVOSFZVJUL3GKCNP6DQDS" hidden="1">#REF!</definedName>
    <definedName name="BEx3KP2VRBMORK0QEAZUYCXL3DHJ" localSheetId="6" hidden="1">#REF!</definedName>
    <definedName name="BEx3KP2VRBMORK0QEAZUYCXL3DHJ" hidden="1">#REF!</definedName>
    <definedName name="BEx3L1O14SOHFVUT0K21YGM4NQ97" localSheetId="6" hidden="1">#REF!</definedName>
    <definedName name="BEx3L1O14SOHFVUT0K21YGM4NQ97" hidden="1">#REF!</definedName>
    <definedName name="BEx3L4IN3LI4C26SITKTGAH27CDU" localSheetId="6" hidden="1">#REF!</definedName>
    <definedName name="BEx3L4IN3LI4C26SITKTGAH27CDU" hidden="1">#REF!</definedName>
    <definedName name="BEx3L4YQ0J7ZU0M5QM6YIPCEYC9K" localSheetId="6" hidden="1">#REF!</definedName>
    <definedName name="BEx3L4YQ0J7ZU0M5QM6YIPCEYC9K" hidden="1">#REF!</definedName>
    <definedName name="BEx3L60DJOR7NQN42G7YSAODP1EX" localSheetId="6" hidden="1">#REF!</definedName>
    <definedName name="BEx3L60DJOR7NQN42G7YSAODP1EX" hidden="1">#REF!</definedName>
    <definedName name="BEx3L7D0PI38HWZ7VADU16C9E33D" localSheetId="6" hidden="1">#REF!</definedName>
    <definedName name="BEx3L7D0PI38HWZ7VADU16C9E33D" hidden="1">#REF!</definedName>
    <definedName name="BEx3L9WT886UPC0M8AH5Y82YAB1H" localSheetId="6" hidden="1">#REF!</definedName>
    <definedName name="BEx3L9WT886UPC0M8AH5Y82YAB1H" hidden="1">#REF!</definedName>
    <definedName name="BEx3LDYESPNOPEHMIAP1JD9SXSVO" localSheetId="6" hidden="1">#REF!</definedName>
    <definedName name="BEx3LDYESPNOPEHMIAP1JD9SXSVO" hidden="1">#REF!</definedName>
    <definedName name="BEx3LLWEDKHM8N2AVWMWFPSP2UK1" localSheetId="6" hidden="1">#REF!</definedName>
    <definedName name="BEx3LLWEDKHM8N2AVWMWFPSP2UK1" hidden="1">#REF!</definedName>
    <definedName name="BEx3LM1PR4Y7KINKMTMKR984GX8Q" localSheetId="6" hidden="1">#REF!</definedName>
    <definedName name="BEx3LM1PR4Y7KINKMTMKR984GX8Q" hidden="1">#REF!</definedName>
    <definedName name="BEx3LO58VGD4P8WE0EH1P1HI22Q0" localSheetId="6" hidden="1">#REF!</definedName>
    <definedName name="BEx3LO58VGD4P8WE0EH1P1HI22Q0" hidden="1">#REF!</definedName>
    <definedName name="BEx3LPCEZ1C0XEKNCM3YT09JWCUO" localSheetId="6" hidden="1">#REF!</definedName>
    <definedName name="BEx3LPCEZ1C0XEKNCM3YT09JWCUO" hidden="1">#REF!</definedName>
    <definedName name="BEx3LRQPBEYUQ8NMLL8AOZ2SXLOI" localSheetId="6" hidden="1">#REF!</definedName>
    <definedName name="BEx3LRQPBEYUQ8NMLL8AOZ2SXLOI" hidden="1">#REF!</definedName>
    <definedName name="BEx3M1MR1K1NQD03H74BFWOK4MWQ" localSheetId="6" hidden="1">#REF!</definedName>
    <definedName name="BEx3M1MR1K1NQD03H74BFWOK4MWQ" hidden="1">#REF!</definedName>
    <definedName name="BEx3M3QAC29GM1JGYYSUJ0OOCC1T" localSheetId="6" hidden="1">#REF!</definedName>
    <definedName name="BEx3M3QAC29GM1JGYYSUJ0OOCC1T" hidden="1">#REF!</definedName>
    <definedName name="BEx3M4H77MYUKOOD31H9F80NMVK8" localSheetId="6" hidden="1">#REF!</definedName>
    <definedName name="BEx3M4H77MYUKOOD31H9F80NMVK8" hidden="1">#REF!</definedName>
    <definedName name="BEx3M9VFX329PZWYC4DMZ6P3W9R2" localSheetId="6" hidden="1">#REF!</definedName>
    <definedName name="BEx3M9VFX329PZWYC4DMZ6P3W9R2" hidden="1">#REF!</definedName>
    <definedName name="BEx3MCQ0VEBV0CZXDS505L38EQ8N" localSheetId="6" hidden="1">#REF!</definedName>
    <definedName name="BEx3MCQ0VEBV0CZXDS505L38EQ8N" hidden="1">#REF!</definedName>
    <definedName name="BEx3MEYV5LQY0BAL7V3CFAFVOM3T" localSheetId="6" hidden="1">#REF!</definedName>
    <definedName name="BEx3MEYV5LQY0BAL7V3CFAFVOM3T" hidden="1">#REF!</definedName>
    <definedName name="BEx3MREOFWJQEYMCMBL7ZE06NBN6" localSheetId="6" hidden="1">#REF!</definedName>
    <definedName name="BEx3MREOFWJQEYMCMBL7ZE06NBN6" hidden="1">#REF!</definedName>
    <definedName name="BEx3MW1VHR8JIAS5J58XQ0CC4L8U" localSheetId="6" hidden="1">#REF!</definedName>
    <definedName name="BEx3MW1VHR8JIAS5J58XQ0CC4L8U" hidden="1">#REF!</definedName>
    <definedName name="BEx3MYAU29R6HNLUQUJRQ7SX3C11" localSheetId="6" hidden="1">#REF!</definedName>
    <definedName name="BEx3MYAU29R6HNLUQUJRQ7SX3C11" hidden="1">#REF!</definedName>
    <definedName name="BEx3MZ779MFAOQVF0S3HQMWA63EH" localSheetId="6" hidden="1">#REF!</definedName>
    <definedName name="BEx3MZ779MFAOQVF0S3HQMWA63EH" hidden="1">#REF!</definedName>
    <definedName name="BEx3MZCK2TQU3EV09I5RZF2R73EO" localSheetId="6" hidden="1">#REF!</definedName>
    <definedName name="BEx3MZCK2TQU3EV09I5RZF2R73EO" hidden="1">#REF!</definedName>
    <definedName name="BEx3N0JO0J04KMVUV9JOLL1SZDTD" localSheetId="6" hidden="1">#REF!</definedName>
    <definedName name="BEx3N0JO0J04KMVUV9JOLL1SZDTD" hidden="1">#REF!</definedName>
    <definedName name="BEx3N51IHA88UXRPEENI44P0KP7U" localSheetId="6" hidden="1">#REF!</definedName>
    <definedName name="BEx3N51IHA88UXRPEENI44P0KP7U" hidden="1">#REF!</definedName>
    <definedName name="BEx3N7FW0O3BI5FG5H3TN8ESSC61" localSheetId="6" hidden="1">#REF!</definedName>
    <definedName name="BEx3N7FW0O3BI5FG5H3TN8ESSC61" hidden="1">#REF!</definedName>
    <definedName name="BEx3N7VYL8CCBFTRFOA6W3BWAQJ0" localSheetId="6" hidden="1">#REF!</definedName>
    <definedName name="BEx3N7VYL8CCBFTRFOA6W3BWAQJ0" hidden="1">#REF!</definedName>
    <definedName name="BEx3NGQBMTR6D673JA2QDBRVA7MH" localSheetId="6" hidden="1">#REF!</definedName>
    <definedName name="BEx3NGQBMTR6D673JA2QDBRVA7MH" hidden="1">#REF!</definedName>
    <definedName name="BEx3NJQ8GF213C1B50LCHXT73T13" localSheetId="6" hidden="1">#REF!</definedName>
    <definedName name="BEx3NJQ8GF213C1B50LCHXT73T13" hidden="1">#REF!</definedName>
    <definedName name="BEx3NKXF7GYXHBK75UI6MDRUSU0J" localSheetId="6" hidden="1">#REF!</definedName>
    <definedName name="BEx3NKXF7GYXHBK75UI6MDRUSU0J" hidden="1">#REF!</definedName>
    <definedName name="BEx3NLIZ7PHF2XE59ECZ3MD04ZG1" localSheetId="6" hidden="1">#REF!</definedName>
    <definedName name="BEx3NLIZ7PHF2XE59ECZ3MD04ZG1" hidden="1">#REF!</definedName>
    <definedName name="BEx3NMQ4BVC94728AUM7CCX7UHTU" localSheetId="6" hidden="1">#REF!</definedName>
    <definedName name="BEx3NMQ4BVC94728AUM7CCX7UHTU" hidden="1">#REF!</definedName>
    <definedName name="BEx3NR2I4OUFP3Z2QZEDU2PIFIDI" localSheetId="6" hidden="1">#REF!</definedName>
    <definedName name="BEx3NR2I4OUFP3Z2QZEDU2PIFIDI" hidden="1">#REF!</definedName>
    <definedName name="BEx3NWBEMHEC4Z4IDIBEGWF2PGZI" localSheetId="6" hidden="1">#REF!</definedName>
    <definedName name="BEx3NWBEMHEC4Z4IDIBEGWF2PGZI" hidden="1">#REF!</definedName>
    <definedName name="BEx3O19B8FTTAPVT5DZXQGQXWFR8" localSheetId="6" hidden="1">#REF!</definedName>
    <definedName name="BEx3O19B8FTTAPVT5DZXQGQXWFR8" hidden="1">#REF!</definedName>
    <definedName name="BEx3O85IKWARA6NCJOLRBRJFMEWW" localSheetId="6" hidden="1">#REF!</definedName>
    <definedName name="BEx3O85IKWARA6NCJOLRBRJFMEWW" hidden="1">#REF!</definedName>
    <definedName name="BEx3OC1RFT0AUM6ZVZ2QEMXSACYX" localSheetId="6" hidden="1">#REF!</definedName>
    <definedName name="BEx3OC1RFT0AUM6ZVZ2QEMXSACYX" hidden="1">#REF!</definedName>
    <definedName name="BEx3OJZSCGFRW7SVGBFI0X9DNVMM" localSheetId="6" hidden="1">#REF!</definedName>
    <definedName name="BEx3OJZSCGFRW7SVGBFI0X9DNVMM" hidden="1">#REF!</definedName>
    <definedName name="BEx3OK52KF0ZN0UNH7PQNFY5EL9Q" localSheetId="6" hidden="1">#REF!</definedName>
    <definedName name="BEx3OK52KF0ZN0UNH7PQNFY5EL9Q" hidden="1">#REF!</definedName>
    <definedName name="BEx3OK5349EJ2XRYXV7W13YG9FSL" localSheetId="6" hidden="1">#REF!</definedName>
    <definedName name="BEx3OK5349EJ2XRYXV7W13YG9FSL" hidden="1">#REF!</definedName>
    <definedName name="BEx3ORSBUXAF21MKEY90YJV9AY9A" localSheetId="6" hidden="1">#REF!</definedName>
    <definedName name="BEx3ORSBUXAF21MKEY90YJV9AY9A" hidden="1">#REF!</definedName>
    <definedName name="BEx3OSDPC76YELEXOE4HPHR08Z63" localSheetId="6" hidden="1">#REF!</definedName>
    <definedName name="BEx3OSDPC76YELEXOE4HPHR08Z63" hidden="1">#REF!</definedName>
    <definedName name="BEx3OV8BH6PYNZT7C246LOAU9SVX" localSheetId="6" hidden="1">#REF!</definedName>
    <definedName name="BEx3OV8BH6PYNZT7C246LOAU9SVX" hidden="1">#REF!</definedName>
    <definedName name="BEx3OXRYJZUEY6E72UJU0PHLMYAR" localSheetId="6" hidden="1">#REF!</definedName>
    <definedName name="BEx3OXRYJZUEY6E72UJU0PHLMYAR" hidden="1">#REF!</definedName>
    <definedName name="BEx3P54EFPJ9XERKXPZGLNSLQXCN" localSheetId="6" hidden="1">#REF!</definedName>
    <definedName name="BEx3P54EFPJ9XERKXPZGLNSLQXCN" hidden="1">#REF!</definedName>
    <definedName name="BEx3P59TTRSGQY888P5C1O7M2PQT" localSheetId="6" hidden="1">#REF!</definedName>
    <definedName name="BEx3P59TTRSGQY888P5C1O7M2PQT" hidden="1">#REF!</definedName>
    <definedName name="BEx3PDNRRNKD5GOUBUQFXAHIXLD9" localSheetId="6" hidden="1">#REF!</definedName>
    <definedName name="BEx3PDNRRNKD5GOUBUQFXAHIXLD9" hidden="1">#REF!</definedName>
    <definedName name="BEx3PDT8GNPWLLN02IH1XPV90XYK" localSheetId="6" hidden="1">#REF!</definedName>
    <definedName name="BEx3PDT8GNPWLLN02IH1XPV90XYK" hidden="1">#REF!</definedName>
    <definedName name="BEx3PH99MLZU1LB38QDL3NELDJBG" localSheetId="6" hidden="1">#REF!</definedName>
    <definedName name="BEx3PH99MLZU1LB38QDL3NELDJBG" hidden="1">#REF!</definedName>
    <definedName name="BEx3PKEMDW8KZEP11IL927C5O7I2" localSheetId="6" hidden="1">#REF!</definedName>
    <definedName name="BEx3PKEMDW8KZEP11IL927C5O7I2" hidden="1">#REF!</definedName>
    <definedName name="BEx3PKJZ1Z7L9S6KV8KXVS6B2FX4" localSheetId="6" hidden="1">#REF!</definedName>
    <definedName name="BEx3PKJZ1Z7L9S6KV8KXVS6B2FX4" hidden="1">#REF!</definedName>
    <definedName name="BEx3PMNG53Z5HY138H99QOMTX8W3" localSheetId="6" hidden="1">#REF!</definedName>
    <definedName name="BEx3PMNG53Z5HY138H99QOMTX8W3" hidden="1">#REF!</definedName>
    <definedName name="BEx3PP1RRSFZ8UC0JC9R91W6LNKW" localSheetId="6" hidden="1">#REF!</definedName>
    <definedName name="BEx3PP1RRSFZ8UC0JC9R91W6LNKW" hidden="1">#REF!</definedName>
    <definedName name="BEx3PPNDD7L6SUISGSI2D375NSCH" localSheetId="6" hidden="1">#REF!</definedName>
    <definedName name="BEx3PPNDD7L6SUISGSI2D375NSCH" hidden="1">#REF!</definedName>
    <definedName name="BEx3PQZZ6L9TOCDKNGIDPO8Y2G54" localSheetId="6" hidden="1">#REF!</definedName>
    <definedName name="BEx3PQZZ6L9TOCDKNGIDPO8Y2G54" hidden="1">#REF!</definedName>
    <definedName name="BEx3PRAT0YL1VKIRNYLQCVT869DK" localSheetId="6" hidden="1">#REF!</definedName>
    <definedName name="BEx3PRAT0YL1VKIRNYLQCVT869DK" hidden="1">#REF!</definedName>
    <definedName name="BEx3PVXYZC8WB9ZJE7OCKUXZ46EA" localSheetId="6" hidden="1">#REF!</definedName>
    <definedName name="BEx3PVXYZC8WB9ZJE7OCKUXZ46EA" hidden="1">#REF!</definedName>
    <definedName name="BEx3PZ35JLZO567SMQRNZJ6Q9NF3" localSheetId="6" hidden="1">#REF!</definedName>
    <definedName name="BEx3PZ35JLZO567SMQRNZJ6Q9NF3" hidden="1">#REF!</definedName>
    <definedName name="BEx3Q0VWPU5EQECK7MQ47TYJ3SWW" localSheetId="6" hidden="1">#REF!</definedName>
    <definedName name="BEx3Q0VWPU5EQECK7MQ47TYJ3SWW" hidden="1">#REF!</definedName>
    <definedName name="BEx3Q3QHHJB3PUJIXDIL8G6EHCRE" localSheetId="6" hidden="1">#REF!</definedName>
    <definedName name="BEx3Q3QHHJB3PUJIXDIL8G6EHCRE" hidden="1">#REF!</definedName>
    <definedName name="BEx3Q7BZ9PUXK2RLIOFSIS9AHU1B" localSheetId="6" hidden="1">#REF!</definedName>
    <definedName name="BEx3Q7BZ9PUXK2RLIOFSIS9AHU1B" hidden="1">#REF!</definedName>
    <definedName name="BEx3Q8J42S9VU6EAN2Y28MR6DF88" localSheetId="6" hidden="1">#REF!</definedName>
    <definedName name="BEx3Q8J42S9VU6EAN2Y28MR6DF88" hidden="1">#REF!</definedName>
    <definedName name="BEx3Q9QA35ZVN9VVHN81BBIVN881" localSheetId="6" hidden="1">#REF!</definedName>
    <definedName name="BEx3Q9QA35ZVN9VVHN81BBIVN881" hidden="1">#REF!</definedName>
    <definedName name="BEx3QBJ0YXRRGSW4AVSYQPQPDFE1" localSheetId="6" hidden="1">#REF!</definedName>
    <definedName name="BEx3QBJ0YXRRGSW4AVSYQPQPDFE1" hidden="1">#REF!</definedName>
    <definedName name="BEx3QD0XYUEL1G6J200V2STCORG5" localSheetId="6" hidden="1">#REF!</definedName>
    <definedName name="BEx3QD0XYUEL1G6J200V2STCORG5" hidden="1">#REF!</definedName>
    <definedName name="BEx3QE2UJ7SI6NR0NECIBPO60RF4" localSheetId="6" hidden="1">#REF!</definedName>
    <definedName name="BEx3QE2UJ7SI6NR0NECIBPO60RF4" hidden="1">#REF!</definedName>
    <definedName name="BEx3QEDFOYFY5NBTININ5W4RLD4Q" localSheetId="6" hidden="1">#REF!</definedName>
    <definedName name="BEx3QEDFOYFY5NBTININ5W4RLD4Q" hidden="1">#REF!</definedName>
    <definedName name="BEx3QH2K40ZZFYJES4QCRY78Q560" localSheetId="6" hidden="1">#REF!</definedName>
    <definedName name="BEx3QH2K40ZZFYJES4QCRY78Q560" hidden="1">#REF!</definedName>
    <definedName name="BEx3QIKJ3U962US1Q564NZDLU8LD" localSheetId="6" hidden="1">#REF!</definedName>
    <definedName name="BEx3QIKJ3U962US1Q564NZDLU8LD" hidden="1">#REF!</definedName>
    <definedName name="BEx3QR9D45DHW50VQ7Y3Q1AXPOB9" localSheetId="6" hidden="1">#REF!</definedName>
    <definedName name="BEx3QR9D45DHW50VQ7Y3Q1AXPOB9" hidden="1">#REF!</definedName>
    <definedName name="BEx3QSWT2S5KWG6U2V9711IYDQBM" localSheetId="6" hidden="1">#REF!</definedName>
    <definedName name="BEx3QSWT2S5KWG6U2V9711IYDQBM" hidden="1">#REF!</definedName>
    <definedName name="BEx3QVGG7Q2X4HZHJAM35A8T3VR7" localSheetId="6" hidden="1">#REF!</definedName>
    <definedName name="BEx3QVGG7Q2X4HZHJAM35A8T3VR7" hidden="1">#REF!</definedName>
    <definedName name="BEx3QWYF44FTP502QSCB1DYIKUC4" localSheetId="6" hidden="1">#REF!</definedName>
    <definedName name="BEx3QWYF44FTP502QSCB1DYIKUC4" hidden="1">#REF!</definedName>
    <definedName name="BEx3R0JUB9YN8PHPPQTAMIT1IHWK" localSheetId="6" hidden="1">#REF!</definedName>
    <definedName name="BEx3R0JUB9YN8PHPPQTAMIT1IHWK" hidden="1">#REF!</definedName>
    <definedName name="BEx3R2NF1F12I3W4069NEH9S0369" localSheetId="6" hidden="1">#REF!</definedName>
    <definedName name="BEx3R2NF1F12I3W4069NEH9S0369" hidden="1">#REF!</definedName>
    <definedName name="BEx3R4G4ZWHFX4R3D0VF6T6RRWGB" localSheetId="6" hidden="1">#REF!</definedName>
    <definedName name="BEx3R4G4ZWHFX4R3D0VF6T6RRWGB" hidden="1">#REF!</definedName>
    <definedName name="BEx3R81NFRO7M81VHVKOBFT0QBIL" localSheetId="6" hidden="1">#REF!</definedName>
    <definedName name="BEx3R81NFRO7M81VHVKOBFT0QBIL" hidden="1">#REF!</definedName>
    <definedName name="BEx3RHC2ZD5UFS6QD4OPFCNNMWH1" localSheetId="6" hidden="1">#REF!</definedName>
    <definedName name="BEx3RHC2ZD5UFS6QD4OPFCNNMWH1" hidden="1">#REF!</definedName>
    <definedName name="BEx3RQ10QIWBAPHALAA91BUUCM2X" localSheetId="6" hidden="1">#REF!</definedName>
    <definedName name="BEx3RQ10QIWBAPHALAA91BUUCM2X" hidden="1">#REF!</definedName>
    <definedName name="BEx3RSFBB83TAKX7N3F394TT3RW4" localSheetId="6" hidden="1">#REF!</definedName>
    <definedName name="BEx3RSFBB83TAKX7N3F394TT3RW4" hidden="1">#REF!</definedName>
    <definedName name="BEx3RV4E1WT43SZBUN09RTB8EK1O" localSheetId="6" hidden="1">#REF!</definedName>
    <definedName name="BEx3RV4E1WT43SZBUN09RTB8EK1O" hidden="1">#REF!</definedName>
    <definedName name="BEx3RXYU0QLFXSFTM5EB20GD03W5" localSheetId="6" hidden="1">#REF!</definedName>
    <definedName name="BEx3RXYU0QLFXSFTM5EB20GD03W5" hidden="1">#REF!</definedName>
    <definedName name="BEx3RYF2NU2FNFY1930OXBT2MSJP" localSheetId="6" hidden="1">#REF!</definedName>
    <definedName name="BEx3RYF2NU2FNFY1930OXBT2MSJP" hidden="1">#REF!</definedName>
    <definedName name="BEx3RYKLC3QQO3XTUN7BEW2AQL98" localSheetId="6" hidden="1">#REF!</definedName>
    <definedName name="BEx3RYKLC3QQO3XTUN7BEW2AQL98" hidden="1">#REF!</definedName>
    <definedName name="BEx3S2WXUEQA8PLX4U6G9LJB63ZN" localSheetId="6" hidden="1">#REF!</definedName>
    <definedName name="BEx3S2WXUEQA8PLX4U6G9LJB63ZN" hidden="1">#REF!</definedName>
    <definedName name="BEx3SFY8VLXV9TL7QG44XOU5DVZS" localSheetId="6" hidden="1">#REF!</definedName>
    <definedName name="BEx3SFY8VLXV9TL7QG44XOU5DVZS" hidden="1">#REF!</definedName>
    <definedName name="BEx3SICJ45BYT6FHBER86PJT25FC" localSheetId="6" hidden="1">#REF!</definedName>
    <definedName name="BEx3SICJ45BYT6FHBER86PJT25FC" hidden="1">#REF!</definedName>
    <definedName name="BEx3SL1NUYCLQWKW8EFSFZGONHKE" localSheetId="6" hidden="1">#REF!</definedName>
    <definedName name="BEx3SL1NUYCLQWKW8EFSFZGONHKE" hidden="1">#REF!</definedName>
    <definedName name="BEx3SMUCMJVGQ2H4EHQI5ZFHEF0P" localSheetId="6" hidden="1">#REF!</definedName>
    <definedName name="BEx3SMUCMJVGQ2H4EHQI5ZFHEF0P" hidden="1">#REF!</definedName>
    <definedName name="BEx3SN56F03CPDRDA7LZ763V0N4I" localSheetId="6" hidden="1">#REF!</definedName>
    <definedName name="BEx3SN56F03CPDRDA7LZ763V0N4I" hidden="1">#REF!</definedName>
    <definedName name="BEx3SOXVLJBCOQNLKSGIGBZAC32S" localSheetId="6" hidden="1">#REF!</definedName>
    <definedName name="BEx3SOXVLJBCOQNLKSGIGBZAC32S" hidden="1">#REF!</definedName>
    <definedName name="BEx3SPE6N1ORXPRCDL3JPZD73Z9F" localSheetId="6" hidden="1">#REF!</definedName>
    <definedName name="BEx3SPE6N1ORXPRCDL3JPZD73Z9F" hidden="1">#REF!</definedName>
    <definedName name="BEx3ST4Y5OZXSIK7V846SMFT5B23" localSheetId="6" hidden="1">#REF!</definedName>
    <definedName name="BEx3ST4Y5OZXSIK7V846SMFT5B23" hidden="1">#REF!</definedName>
    <definedName name="BEx3SWQG9ED1M1Q5D63K0HZ15GQG" localSheetId="6" hidden="1">#REF!</definedName>
    <definedName name="BEx3SWQG9ED1M1Q5D63K0HZ15GQG" hidden="1">#REF!</definedName>
    <definedName name="BEx3T29ZTULQE0OMSMWUMZDU9ZZ0" localSheetId="6" hidden="1">#REF!</definedName>
    <definedName name="BEx3T29ZTULQE0OMSMWUMZDU9ZZ0" hidden="1">#REF!</definedName>
    <definedName name="BEx3T6MJ1QDJ929WMUDVZ0O3UW0Y" localSheetId="6" hidden="1">#REF!</definedName>
    <definedName name="BEx3T6MJ1QDJ929WMUDVZ0O3UW0Y" hidden="1">#REF!</definedName>
    <definedName name="BEx3T6XA06W5PDL3J3C59OSF18KL" localSheetId="6" hidden="1">#REF!</definedName>
    <definedName name="BEx3T6XA06W5PDL3J3C59OSF18KL" hidden="1">#REF!</definedName>
    <definedName name="BEx3TEPSM88IET8PDLKKCHMFEMFM" localSheetId="6" hidden="1">#REF!</definedName>
    <definedName name="BEx3TEPSM88IET8PDLKKCHMFEMFM" hidden="1">#REF!</definedName>
    <definedName name="BEx3TO09F9SV99SJXCUC1B49RVCJ" localSheetId="6" hidden="1">#REF!</definedName>
    <definedName name="BEx3TO09F9SV99SJXCUC1B49RVCJ" hidden="1">#REF!</definedName>
    <definedName name="BEx3TPCSI16OAB2L9M9IULQMQ9J9" localSheetId="6" hidden="1">#REF!</definedName>
    <definedName name="BEx3TPCSI16OAB2L9M9IULQMQ9J9" hidden="1">#REF!</definedName>
    <definedName name="BEx3TUQZCHAXD4MM0OLGOWYMN0J2" localSheetId="6" hidden="1">#REF!</definedName>
    <definedName name="BEx3TUQZCHAXD4MM0OLGOWYMN0J2" hidden="1">#REF!</definedName>
    <definedName name="BEx3U64YUOZ419BAJS2W78UMATAW" localSheetId="6" hidden="1">#REF!</definedName>
    <definedName name="BEx3U64YUOZ419BAJS2W78UMATAW" hidden="1">#REF!</definedName>
    <definedName name="BEx3U94WCEA5DKMWBEX1GU0LKYG2" localSheetId="6" hidden="1">#REF!</definedName>
    <definedName name="BEx3U94WCEA5DKMWBEX1GU0LKYG2" hidden="1">#REF!</definedName>
    <definedName name="BEx3U9VZ8SQVYS6ZA038J7AP7ZGW" localSheetId="6" hidden="1">#REF!</definedName>
    <definedName name="BEx3U9VZ8SQVYS6ZA038J7AP7ZGW" hidden="1">#REF!</definedName>
    <definedName name="BEx3UIQ5WRJBGNTFCCLOR4N7B1OQ" localSheetId="6" hidden="1">#REF!</definedName>
    <definedName name="BEx3UIQ5WRJBGNTFCCLOR4N7B1OQ" hidden="1">#REF!</definedName>
    <definedName name="BEx3UJBQWUJW9KX0PXKZ4TRHMR71" localSheetId="6" hidden="1">#REF!</definedName>
    <definedName name="BEx3UJBQWUJW9KX0PXKZ4TRHMR71" hidden="1">#REF!</definedName>
    <definedName name="BEx3UJMIX2NUSSWGMSI25A5DM4CH" localSheetId="6" hidden="1">#REF!</definedName>
    <definedName name="BEx3UJMIX2NUSSWGMSI25A5DM4CH" hidden="1">#REF!</definedName>
    <definedName name="BEx3UKOCOQG7S1YQ436S997K1KWV" localSheetId="6" hidden="1">#REF!</definedName>
    <definedName name="BEx3UKOCOQG7S1YQ436S997K1KWV" hidden="1">#REF!</definedName>
    <definedName name="BEx3UYM19VIXLA0EU7LB9NHA77PB" localSheetId="6" hidden="1">#REF!</definedName>
    <definedName name="BEx3UYM19VIXLA0EU7LB9NHA77PB" hidden="1">#REF!</definedName>
    <definedName name="BEx3V6EJO8BG91O9M5DVBLNPDBKG" localSheetId="6" hidden="1">#REF!</definedName>
    <definedName name="BEx3V6EJO8BG91O9M5DVBLNPDBKG" hidden="1">#REF!</definedName>
    <definedName name="BEx3VCZXMYLKJWK6Q10VYKIDKFJ3" localSheetId="6" hidden="1">#REF!</definedName>
    <definedName name="BEx3VCZXMYLKJWK6Q10VYKIDKFJ3" hidden="1">#REF!</definedName>
    <definedName name="BEx3VML7CG70HPISMVYIUEN3711Q" localSheetId="6" hidden="1">#REF!</definedName>
    <definedName name="BEx3VML7CG70HPISMVYIUEN3711Q" hidden="1">#REF!</definedName>
    <definedName name="BEx56ZID5H04P9AIYLP1OASFGV56" localSheetId="6" hidden="1">#REF!</definedName>
    <definedName name="BEx56ZID5H04P9AIYLP1OASFGV56" hidden="1">#REF!</definedName>
    <definedName name="BEx573EMJDD1L60W5E2GXRG9XXFD" localSheetId="6" hidden="1">#REF!</definedName>
    <definedName name="BEx573EMJDD1L60W5E2GXRG9XXFD" hidden="1">#REF!</definedName>
    <definedName name="BEx5802QAJKNHFBFPTR0PSRHQPJE" localSheetId="6" hidden="1">#REF!</definedName>
    <definedName name="BEx5802QAJKNHFBFPTR0PSRHQPJE" hidden="1">#REF!</definedName>
    <definedName name="BEx587EYSS57E3PI8DT973HLJM9E" localSheetId="6" hidden="1">#REF!</definedName>
    <definedName name="BEx587EYSS57E3PI8DT973HLJM9E" hidden="1">#REF!</definedName>
    <definedName name="BEx587KFQ3VKCOCY1SA5F24PQGUI" localSheetId="6" hidden="1">#REF!</definedName>
    <definedName name="BEx587KFQ3VKCOCY1SA5F24PQGUI" hidden="1">#REF!</definedName>
    <definedName name="BEx58F28454SMMFTA72CB6PADG1E" localSheetId="6" hidden="1">#REF!</definedName>
    <definedName name="BEx58F28454SMMFTA72CB6PADG1E" hidden="1">#REF!</definedName>
    <definedName name="BEx58O780PQ05NF0Z1SKKRB3N099" localSheetId="6" hidden="1">#REF!</definedName>
    <definedName name="BEx58O780PQ05NF0Z1SKKRB3N099" hidden="1">#REF!</definedName>
    <definedName name="BEx58RHXCGDUV7Y7JXBWTWOGD309" localSheetId="6" hidden="1">#REF!</definedName>
    <definedName name="BEx58RHXCGDUV7Y7JXBWTWOGD309" hidden="1">#REF!</definedName>
    <definedName name="BEx58XHO7ZULLF2EUD7YIS0MGQJ5" localSheetId="6" hidden="1">#REF!</definedName>
    <definedName name="BEx58XHO7ZULLF2EUD7YIS0MGQJ5" hidden="1">#REF!</definedName>
    <definedName name="BEx58ZW0HAIGIPEX9CVA1PQQTR6X" localSheetId="6" hidden="1">#REF!</definedName>
    <definedName name="BEx58ZW0HAIGIPEX9CVA1PQQTR6X" hidden="1">#REF!</definedName>
    <definedName name="BEx591ZJ14LAJI4Q8DU3CQQBHZDV" localSheetId="6" hidden="1">#REF!</definedName>
    <definedName name="BEx591ZJ14LAJI4Q8DU3CQQBHZDV" hidden="1">#REF!</definedName>
    <definedName name="BEx59BA1KH3RG6K1LHL7YS2VB79N" localSheetId="6" hidden="1">#REF!</definedName>
    <definedName name="BEx59BA1KH3RG6K1LHL7YS2VB79N" hidden="1">#REF!</definedName>
    <definedName name="BEx59E9WABJP2TN71QAIKK79HPK9" localSheetId="6" hidden="1">#REF!</definedName>
    <definedName name="BEx59E9WABJP2TN71QAIKK79HPK9" hidden="1">#REF!</definedName>
    <definedName name="BEx59P7MAPNU129ZTC5H3EH892G1" localSheetId="6" hidden="1">#REF!</definedName>
    <definedName name="BEx59P7MAPNU129ZTC5H3EH892G1" hidden="1">#REF!</definedName>
    <definedName name="BEx59WPJZYWUOEGJHPOVM5ETCM6G" localSheetId="6" hidden="1">#REF!</definedName>
    <definedName name="BEx59WPJZYWUOEGJHPOVM5ETCM6G" hidden="1">#REF!</definedName>
    <definedName name="BEx59XLR6HSN08ZCMXTIMT5ABIHH" localSheetId="6" hidden="1">#REF!</definedName>
    <definedName name="BEx59XLR6HSN08ZCMXTIMT5ABIHH" hidden="1">#REF!</definedName>
    <definedName name="BEx59XR8CZTGX2SJDWNNG9ZEECJC" localSheetId="6" hidden="1">#REF!</definedName>
    <definedName name="BEx59XR8CZTGX2SJDWNNG9ZEECJC" hidden="1">#REF!</definedName>
    <definedName name="BEx5A11WZRQSIE089QE119AOX9ZG" localSheetId="6" hidden="1">#REF!</definedName>
    <definedName name="BEx5A11WZRQSIE089QE119AOX9ZG" hidden="1">#REF!</definedName>
    <definedName name="BEx5A53I4OI80LV9DRIR9EFD2XUD" localSheetId="6" hidden="1">#REF!</definedName>
    <definedName name="BEx5A53I4OI80LV9DRIR9EFD2XUD" hidden="1">#REF!</definedName>
    <definedName name="BEx5A7CIGCOTHJKHGUBDZG91JGPZ" localSheetId="6" hidden="1">#REF!</definedName>
    <definedName name="BEx5A7CIGCOTHJKHGUBDZG91JGPZ" hidden="1">#REF!</definedName>
    <definedName name="BEx5A83D86JGVTB230IW8JEDC6EV" localSheetId="6" hidden="1">#REF!</definedName>
    <definedName name="BEx5A83D86JGVTB230IW8JEDC6EV" hidden="1">#REF!</definedName>
    <definedName name="BEx5A8UFLT2SWVSG5COFA9B8P376" localSheetId="6" hidden="1">#REF!</definedName>
    <definedName name="BEx5A8UFLT2SWVSG5COFA9B8P376" hidden="1">#REF!</definedName>
    <definedName name="BEx5ABJJGLV9AGRHFGKSG4UMUH89" localSheetId="6" hidden="1">#REF!</definedName>
    <definedName name="BEx5ABJJGLV9AGRHFGKSG4UMUH89" hidden="1">#REF!</definedName>
    <definedName name="BEx5ACAHJPLAS35SPSXQ88PJYGPI" localSheetId="6" hidden="1">#REF!</definedName>
    <definedName name="BEx5ACAHJPLAS35SPSXQ88PJYGPI" hidden="1">#REF!</definedName>
    <definedName name="BEx5AFFTN3IXIBHDKM0FYC4OFL1S" localSheetId="6" hidden="1">#REF!</definedName>
    <definedName name="BEx5AFFTN3IXIBHDKM0FYC4OFL1S" hidden="1">#REF!</definedName>
    <definedName name="BEx5ANDOOW91YBCYUL4H4JOJKCSS" localSheetId="6" hidden="1">#REF!</definedName>
    <definedName name="BEx5ANDOOW91YBCYUL4H4JOJKCSS" hidden="1">#REF!</definedName>
    <definedName name="BEx5AOFIO8KVRHIZ1RII337AA8ML" localSheetId="6" hidden="1">#REF!</definedName>
    <definedName name="BEx5AOFIO8KVRHIZ1RII337AA8ML" hidden="1">#REF!</definedName>
    <definedName name="BEx5APRZ66L5BWHFE8E4YYNEDTI4" localSheetId="6" hidden="1">#REF!</definedName>
    <definedName name="BEx5APRZ66L5BWHFE8E4YYNEDTI4" hidden="1">#REF!</definedName>
    <definedName name="BEx5ARQ6V82KDMN77WT0B1AK7B5S" localSheetId="6" hidden="1">#REF!</definedName>
    <definedName name="BEx5ARQ6V82KDMN77WT0B1AK7B5S" hidden="1">#REF!</definedName>
    <definedName name="BEx5AUVDSQ35VO4BD9AKKGBM5S7D" localSheetId="6" hidden="1">#REF!</definedName>
    <definedName name="BEx5AUVDSQ35VO4BD9AKKGBM5S7D" hidden="1">#REF!</definedName>
    <definedName name="BEx5B4RHHX0J1BF2FZKEA0SPP29O" localSheetId="6" hidden="1">#REF!</definedName>
    <definedName name="BEx5B4RHHX0J1BF2FZKEA0SPP29O" hidden="1">#REF!</definedName>
    <definedName name="BEx5B5YMSWP0OVI5CIQRP5V18D0C" localSheetId="6" hidden="1">#REF!</definedName>
    <definedName name="BEx5B5YMSWP0OVI5CIQRP5V18D0C" hidden="1">#REF!</definedName>
    <definedName name="BEx5B644DHNCXDT096LOD1I8XW1E" localSheetId="6" hidden="1">#REF!</definedName>
    <definedName name="BEx5B644DHNCXDT096LOD1I8XW1E" hidden="1">#REF!</definedName>
    <definedName name="BEx5B825RW35M5H0UB2IZGGRS4ER" localSheetId="6" hidden="1">#REF!</definedName>
    <definedName name="BEx5B825RW35M5H0UB2IZGGRS4ER" hidden="1">#REF!</definedName>
    <definedName name="BEx5BAWPMY0TL684WDXX6KKJLRCN" localSheetId="6" hidden="1">#REF!</definedName>
    <definedName name="BEx5BAWPMY0TL684WDXX6KKJLRCN" hidden="1">#REF!</definedName>
    <definedName name="BEx5BBI61U4Y65GD0ARMTALPP7SJ" localSheetId="6" hidden="1">#REF!</definedName>
    <definedName name="BEx5BBI61U4Y65GD0ARMTALPP7SJ" hidden="1">#REF!</definedName>
    <definedName name="BEx5BDR56MEV4IHY6CIH2SVNG1UB" localSheetId="6" hidden="1">#REF!</definedName>
    <definedName name="BEx5BDR56MEV4IHY6CIH2SVNG1UB" hidden="1">#REF!</definedName>
    <definedName name="BEx5BESZC5H329SKHGJOHZFILYJJ" localSheetId="6" hidden="1">#REF!</definedName>
    <definedName name="BEx5BESZC5H329SKHGJOHZFILYJJ" hidden="1">#REF!</definedName>
    <definedName name="BEx5BHSQ42B50IU1TEQFUXFX9XQD" localSheetId="6" hidden="1">#REF!</definedName>
    <definedName name="BEx5BHSQ42B50IU1TEQFUXFX9XQD" hidden="1">#REF!</definedName>
    <definedName name="BEx5BIJT0GSA18BARMGUWARBIHI2" localSheetId="6" hidden="1">#REF!</definedName>
    <definedName name="BEx5BIJT0GSA18BARMGUWARBIHI2" hidden="1">#REF!</definedName>
    <definedName name="BEx5BKSM4UN4C1DM3EYKM79MRC5K" localSheetId="6" hidden="1">#REF!</definedName>
    <definedName name="BEx5BKSM4UN4C1DM3EYKM79MRC5K" hidden="1">#REF!</definedName>
    <definedName name="BEx5BNN8NPH9KVOBARB9CDD9WLB6" localSheetId="6" hidden="1">#REF!</definedName>
    <definedName name="BEx5BNN8NPH9KVOBARB9CDD9WLB6" hidden="1">#REF!</definedName>
    <definedName name="BEx5BPFZC81N5D9YW372Y4RWM8K5" localSheetId="6" hidden="1">#REF!</definedName>
    <definedName name="BEx5BPFZC81N5D9YW372Y4RWM8K5" hidden="1">#REF!</definedName>
    <definedName name="BEx5BQCBF8WN0RNZR67YELIS9WI1" localSheetId="6" hidden="1">#REF!</definedName>
    <definedName name="BEx5BQCBF8WN0RNZR67YELIS9WI1" hidden="1">#REF!</definedName>
    <definedName name="BEx5BQN48A0P0HALA6YWGQLFIY7R" localSheetId="6" hidden="1">#REF!</definedName>
    <definedName name="BEx5BQN48A0P0HALA6YWGQLFIY7R" hidden="1">#REF!</definedName>
    <definedName name="BEx5BYFMZ80TDDN2EZO8CF39AIAC" localSheetId="6" hidden="1">#REF!</definedName>
    <definedName name="BEx5BYFMZ80TDDN2EZO8CF39AIAC" hidden="1">#REF!</definedName>
    <definedName name="BEx5C2BWFW6SHZBFDEISKGXHZCQW" localSheetId="6" hidden="1">#REF!</definedName>
    <definedName name="BEx5C2BWFW6SHZBFDEISKGXHZCQW" hidden="1">#REF!</definedName>
    <definedName name="BEx5C49ZFH8TO9ZU55729C3F7XG7" localSheetId="6" hidden="1">#REF!</definedName>
    <definedName name="BEx5C49ZFH8TO9ZU55729C3F7XG7" hidden="1">#REF!</definedName>
    <definedName name="BEx5C8GZQK13G60ZM70P63I5OS0L" localSheetId="6" hidden="1">#REF!</definedName>
    <definedName name="BEx5C8GZQK13G60ZM70P63I5OS0L" hidden="1">#REF!</definedName>
    <definedName name="BEx5CAPTVN2NBT3UOMA1UFAL1C2R" localSheetId="6" hidden="1">#REF!</definedName>
    <definedName name="BEx5CAPTVN2NBT3UOMA1UFAL1C2R" hidden="1">#REF!</definedName>
    <definedName name="BEx5CEM3SYF9XP0ZZVE0GEPCLV3F" localSheetId="6" hidden="1">#REF!</definedName>
    <definedName name="BEx5CEM3SYF9XP0ZZVE0GEPCLV3F" hidden="1">#REF!</definedName>
    <definedName name="BEx5CFYQ0F1Z6P8SCVJ0I3UPVFE4" localSheetId="6" hidden="1">#REF!</definedName>
    <definedName name="BEx5CFYQ0F1Z6P8SCVJ0I3UPVFE4" hidden="1">#REF!</definedName>
    <definedName name="BEx5CINUDCSDCAJSNNV7XVNU8Q79" localSheetId="6" hidden="1">#REF!</definedName>
    <definedName name="BEx5CINUDCSDCAJSNNV7XVNU8Q79" hidden="1">#REF!</definedName>
    <definedName name="BEx5CNLUIOYU8EODGA03Z3547I9T" localSheetId="6" hidden="1">#REF!</definedName>
    <definedName name="BEx5CNLUIOYU8EODGA03Z3547I9T" hidden="1">#REF!</definedName>
    <definedName name="BEx5CNR9ZYFH7VDST1YKR6JOAOVD" localSheetId="6" hidden="1">#REF!</definedName>
    <definedName name="BEx5CNR9ZYFH7VDST1YKR6JOAOVD" hidden="1">#REF!</definedName>
    <definedName name="BEx5CPEKNSJORIPFQC2E1LTRYY8L" localSheetId="6" hidden="1">#REF!</definedName>
    <definedName name="BEx5CPEKNSJORIPFQC2E1LTRYY8L" hidden="1">#REF!</definedName>
    <definedName name="BEx5CQR6PPHZ1S1UI8J4XM1TRDYC" localSheetId="6" hidden="1">#REF!</definedName>
    <definedName name="BEx5CQR6PPHZ1S1UI8J4XM1TRDYC" hidden="1">#REF!</definedName>
    <definedName name="BEx5CSUOL05D8PAM2TRDA9VRJT1O" localSheetId="6" hidden="1">#REF!</definedName>
    <definedName name="BEx5CSUOL05D8PAM2TRDA9VRJT1O" hidden="1">#REF!</definedName>
    <definedName name="BEx5CUNFOO4YDFJ22HCMI2QKIGKM" localSheetId="6" hidden="1">#REF!</definedName>
    <definedName name="BEx5CUNFOO4YDFJ22HCMI2QKIGKM" hidden="1">#REF!</definedName>
    <definedName name="BEx5CZW73ZM9F4I2MLDCJT2FM32W" localSheetId="6" hidden="1">#REF!</definedName>
    <definedName name="BEx5CZW73ZM9F4I2MLDCJT2FM32W" hidden="1">#REF!</definedName>
    <definedName name="BEx5D3N573D1HW8OOX5YEWZCG78A" localSheetId="6" hidden="1">#REF!</definedName>
    <definedName name="BEx5D3N573D1HW8OOX5YEWZCG78A" hidden="1">#REF!</definedName>
    <definedName name="BEx5D8L47OF0WHBPFWXGZINZWUBZ" localSheetId="6" hidden="1">#REF!</definedName>
    <definedName name="BEx5D8L47OF0WHBPFWXGZINZWUBZ" hidden="1">#REF!</definedName>
    <definedName name="BEx5DAJAHQ2SKUPCKSCR3PYML67L" localSheetId="6" hidden="1">#REF!</definedName>
    <definedName name="BEx5DAJAHQ2SKUPCKSCR3PYML67L" hidden="1">#REF!</definedName>
    <definedName name="BEx5DC18JM1KJCV44PF18E0LNRKA" localSheetId="6" hidden="1">#REF!</definedName>
    <definedName name="BEx5DC18JM1KJCV44PF18E0LNRKA" hidden="1">#REF!</definedName>
    <definedName name="BEx5DDOIFHW5ZM7M41WGIF8MKIHH" localSheetId="6" hidden="1">#REF!</definedName>
    <definedName name="BEx5DDOIFHW5ZM7M41WGIF8MKIHH" hidden="1">#REF!</definedName>
    <definedName name="BEx5DDOJEWZZDCDJSJ2W8C4LAIGV" localSheetId="6" hidden="1">#REF!</definedName>
    <definedName name="BEx5DDOJEWZZDCDJSJ2W8C4LAIGV" hidden="1">#REF!</definedName>
    <definedName name="BEx5DJIZBTNS011R9IIG2OQ2L6ZX" localSheetId="6" hidden="1">#REF!</definedName>
    <definedName name="BEx5DJIZBTNS011R9IIG2OQ2L6ZX" hidden="1">#REF!</definedName>
    <definedName name="BEx5DNQ0GK69ZMMT7A2MMMLQEHYD" localSheetId="6" hidden="1">#REF!</definedName>
    <definedName name="BEx5DNQ0GK69ZMMT7A2MMMLQEHYD" hidden="1">#REF!</definedName>
    <definedName name="BEx5DWPPU2PVC2DHIOIV387ESQOO" localSheetId="6" hidden="1">#REF!</definedName>
    <definedName name="BEx5DWPPU2PVC2DHIOIV387ESQOO" hidden="1">#REF!</definedName>
    <definedName name="BEx5E00GGBWUZ89SLG7FFG0951PT" localSheetId="6" hidden="1">#REF!</definedName>
    <definedName name="BEx5E00GGBWUZ89SLG7FFG0951PT" hidden="1">#REF!</definedName>
    <definedName name="BEx5E123OLO9WQUOIRIDJ967KAGK" localSheetId="6" hidden="1">#REF!</definedName>
    <definedName name="BEx5E123OLO9WQUOIRIDJ967KAGK" hidden="1">#REF!</definedName>
    <definedName name="BEx5E2UU5NES6W779W2OZTZOB4O7" localSheetId="6" hidden="1">#REF!</definedName>
    <definedName name="BEx5E2UU5NES6W779W2OZTZOB4O7" hidden="1">#REF!</definedName>
    <definedName name="BEx5E4CSE5G83J5K32WENF7BXL82" localSheetId="6" hidden="1">#REF!</definedName>
    <definedName name="BEx5E4CSE5G83J5K32WENF7BXL82" hidden="1">#REF!</definedName>
    <definedName name="BEx5ELQL9B0VR6UT18KP11DHOTFX" localSheetId="6" hidden="1">#REF!</definedName>
    <definedName name="BEx5ELQL9B0VR6UT18KP11DHOTFX" hidden="1">#REF!</definedName>
    <definedName name="BEx5ER4TJTFPN7IB1MNEB1ZFR5M6" localSheetId="6" hidden="1">#REF!</definedName>
    <definedName name="BEx5ER4TJTFPN7IB1MNEB1ZFR5M6" hidden="1">#REF!</definedName>
    <definedName name="BEx5EZ2ORDJQSTT4KQMZALOFR80B" localSheetId="6" hidden="1">#REF!</definedName>
    <definedName name="BEx5EZ2ORDJQSTT4KQMZALOFR80B" hidden="1">#REF!</definedName>
    <definedName name="BEx5F10V3ZFY9L7U6ELSYL80UZNM" localSheetId="6" hidden="1">#REF!</definedName>
    <definedName name="BEx5F10V3ZFY9L7U6ELSYL80UZNM" hidden="1">#REF!</definedName>
    <definedName name="BEx5F6V72QTCK7O39Y59R0EVM6CW" localSheetId="6" hidden="1">#REF!</definedName>
    <definedName name="BEx5F6V72QTCK7O39Y59R0EVM6CW" hidden="1">#REF!</definedName>
    <definedName name="BEx5FBYLS262LCXDTD0TSA0CGMB7" localSheetId="6" hidden="1">#REF!</definedName>
    <definedName name="BEx5FBYLS262LCXDTD0TSA0CGMB7" hidden="1">#REF!</definedName>
    <definedName name="BEx5FGLQVACD5F5YZG4DGSCHCGO2" localSheetId="6" hidden="1">#REF!</definedName>
    <definedName name="BEx5FGLQVACD5F5YZG4DGSCHCGO2" hidden="1">#REF!</definedName>
    <definedName name="BEx5FGR7YST9UWW32VFER0W4LEF2" localSheetId="6" hidden="1">#REF!</definedName>
    <definedName name="BEx5FGR7YST9UWW32VFER0W4LEF2" hidden="1">#REF!</definedName>
    <definedName name="BEx5FLJWHLW3BTZILDPN5NMA449V" localSheetId="6" hidden="1">#REF!</definedName>
    <definedName name="BEx5FLJWHLW3BTZILDPN5NMA449V" hidden="1">#REF!</definedName>
    <definedName name="BEx5FMLJBDBIZ2JLKY8V3YGVWUAK" localSheetId="6" hidden="1">#REF!</definedName>
    <definedName name="BEx5FMLJBDBIZ2JLKY8V3YGVWUAK" hidden="1">#REF!</definedName>
    <definedName name="BEx5FNI2O10YN2SI1NO4X5GP3GTF" localSheetId="6" hidden="1">#REF!</definedName>
    <definedName name="BEx5FNI2O10YN2SI1NO4X5GP3GTF" hidden="1">#REF!</definedName>
    <definedName name="BEx5FO8YRFSZCG3L608EHIHIHFY4" localSheetId="6" hidden="1">#REF!</definedName>
    <definedName name="BEx5FO8YRFSZCG3L608EHIHIHFY4" hidden="1">#REF!</definedName>
    <definedName name="BEx5FOE9NAQZ5EQPVHJN3HR4HDUQ" localSheetId="6" hidden="1">#REF!</definedName>
    <definedName name="BEx5FOE9NAQZ5EQPVHJN3HR4HDUQ" hidden="1">#REF!</definedName>
    <definedName name="BEx5FQNA6V4CNYSH013K45RI4BCV" localSheetId="6" hidden="1">#REF!</definedName>
    <definedName name="BEx5FQNA6V4CNYSH013K45RI4BCV" hidden="1">#REF!</definedName>
    <definedName name="BEx5FSW55LVAZI956T9XU4KIBELE" localSheetId="6" hidden="1">#REF!</definedName>
    <definedName name="BEx5FSW55LVAZI956T9XU4KIBELE" hidden="1">#REF!</definedName>
    <definedName name="BEx5FTCEIIRM9OOPXK6PB2KJSLTA" localSheetId="6" hidden="1">#REF!</definedName>
    <definedName name="BEx5FTCEIIRM9OOPXK6PB2KJSLTA" hidden="1">#REF!</definedName>
    <definedName name="BEx5FVQPPEU32CPNV9RRQ9MNLLVE" localSheetId="6" hidden="1">#REF!</definedName>
    <definedName name="BEx5FVQPPEU32CPNV9RRQ9MNLLVE" hidden="1">#REF!</definedName>
    <definedName name="BEx5G08KGMG5X2AQKDGPFYG5GH94" localSheetId="6" hidden="1">#REF!</definedName>
    <definedName name="BEx5G08KGMG5X2AQKDGPFYG5GH94" hidden="1">#REF!</definedName>
    <definedName name="BEx5G1A8TFN4C4QII35U9DKYNIS8" localSheetId="6" hidden="1">#REF!</definedName>
    <definedName name="BEx5G1A8TFN4C4QII35U9DKYNIS8" hidden="1">#REF!</definedName>
    <definedName name="BEx5G1L0QO91KEPDMV1D8OT4BT73" localSheetId="6" hidden="1">#REF!</definedName>
    <definedName name="BEx5G1L0QO91KEPDMV1D8OT4BT73" hidden="1">#REF!</definedName>
    <definedName name="BEx5G86DZL1VYUX6KWODAP3WFAWP" localSheetId="6" hidden="1">#REF!</definedName>
    <definedName name="BEx5G86DZL1VYUX6KWODAP3WFAWP" hidden="1">#REF!</definedName>
    <definedName name="BEx5G8BV2GIOCM3C7IUFK8L04A6M" localSheetId="6" hidden="1">#REF!</definedName>
    <definedName name="BEx5G8BV2GIOCM3C7IUFK8L04A6M" hidden="1">#REF!</definedName>
    <definedName name="BEx5G8H70AOIQNK90C2VU5BAF8TV" localSheetId="6" hidden="1">#REF!</definedName>
    <definedName name="BEx5G8H70AOIQNK90C2VU5BAF8TV" hidden="1">#REF!</definedName>
    <definedName name="BEx5G9DKPCV59TQKZUQEJH6B3ET6" localSheetId="6" hidden="1">#REF!</definedName>
    <definedName name="BEx5G9DKPCV59TQKZUQEJH6B3ET6" hidden="1">#REF!</definedName>
    <definedName name="BEx5GE66YNPSS5MSPTBXLYLNUHSJ" localSheetId="6" hidden="1">#REF!</definedName>
    <definedName name="BEx5GE66YNPSS5MSPTBXLYLNUHSJ" hidden="1">#REF!</definedName>
    <definedName name="BEx5GID9MVBUPFFT9M8K8B5MO9NV" localSheetId="6" hidden="1">#REF!</definedName>
    <definedName name="BEx5GID9MVBUPFFT9M8K8B5MO9NV" hidden="1">#REF!</definedName>
    <definedName name="BEx5GIIR1WLMIBRROOLL67ZQSI4B" localSheetId="6" hidden="1">#REF!</definedName>
    <definedName name="BEx5GIIR1WLMIBRROOLL67ZQSI4B" hidden="1">#REF!</definedName>
    <definedName name="BEx5GL2CVWMY3S947ALVPBQG1W21" localSheetId="6" hidden="1">#REF!</definedName>
    <definedName name="BEx5GL2CVWMY3S947ALVPBQG1W21" hidden="1">#REF!</definedName>
    <definedName name="BEx5GN0EWA9SCQDPQ7NTUQH82QVK" localSheetId="6" hidden="1">#REF!</definedName>
    <definedName name="BEx5GN0EWA9SCQDPQ7NTUQH82QVK" hidden="1">#REF!</definedName>
    <definedName name="BEx5GNBCU4WZ74I0UXFL9ZG2XSGJ" localSheetId="6" hidden="1">#REF!</definedName>
    <definedName name="BEx5GNBCU4WZ74I0UXFL9ZG2XSGJ" hidden="1">#REF!</definedName>
    <definedName name="BEx5GT5PB17R2GKX3F4H7WWN4M94" localSheetId="6" hidden="1">#REF!</definedName>
    <definedName name="BEx5GT5PB17R2GKX3F4H7WWN4M94" hidden="1">#REF!</definedName>
    <definedName name="BEx5GUCTYC7QCWGWU5BTO7Y7HDZX" localSheetId="6" hidden="1">#REF!</definedName>
    <definedName name="BEx5GUCTYC7QCWGWU5BTO7Y7HDZX" hidden="1">#REF!</definedName>
    <definedName name="BEx5GYUPJULJQ624TEESYFG1NFOH" localSheetId="6" hidden="1">#REF!</definedName>
    <definedName name="BEx5GYUPJULJQ624TEESYFG1NFOH" hidden="1">#REF!</definedName>
    <definedName name="BEx5GZR2KDETMC7ZPNE1YU6YELWI" localSheetId="6" hidden="1">#REF!</definedName>
    <definedName name="BEx5GZR2KDETMC7ZPNE1YU6YELWI" hidden="1">#REF!</definedName>
    <definedName name="BEx5H0NEE0AIN5E2UHJ9J9ISU9N1" localSheetId="6" hidden="1">#REF!</definedName>
    <definedName name="BEx5H0NEE0AIN5E2UHJ9J9ISU9N1" hidden="1">#REF!</definedName>
    <definedName name="BEx5H1UJSEUQM2K8QHQXO5THVHSO" localSheetId="6" hidden="1">#REF!</definedName>
    <definedName name="BEx5H1UJSEUQM2K8QHQXO5THVHSO" hidden="1">#REF!</definedName>
    <definedName name="BEx5H2WFSII73OJ41QGRAZ28JO53" localSheetId="6" hidden="1">#REF!</definedName>
    <definedName name="BEx5H2WFSII73OJ41QGRAZ28JO53" hidden="1">#REF!</definedName>
    <definedName name="BEx5H6SQ0X9MQABBBZEX2WPDK3P1" localSheetId="6" hidden="1">#REF!</definedName>
    <definedName name="BEx5H6SQ0X9MQABBBZEX2WPDK3P1" hidden="1">#REF!</definedName>
    <definedName name="BEx5HAOT9XWUF7XIFRZZS8B9F5TZ" localSheetId="6" hidden="1">#REF!</definedName>
    <definedName name="BEx5HAOT9XWUF7XIFRZZS8B9F5TZ" hidden="1">#REF!</definedName>
    <definedName name="BEx5HE4XRF9BUY04MENWY9CHHN5H" localSheetId="6" hidden="1">#REF!</definedName>
    <definedName name="BEx5HE4XRF9BUY04MENWY9CHHN5H" hidden="1">#REF!</definedName>
    <definedName name="BEx5HFHMABAT0H9KKS754X4T304E" localSheetId="6" hidden="1">#REF!</definedName>
    <definedName name="BEx5HFHMABAT0H9KKS754X4T304E" hidden="1">#REF!</definedName>
    <definedName name="BEx5HG8H7H6MACU4XJUGDYZE8ZNB" localSheetId="6" hidden="1">#REF!</definedName>
    <definedName name="BEx5HG8H7H6MACU4XJUGDYZE8ZNB" hidden="1">#REF!</definedName>
    <definedName name="BEx5HGDZ7MX1S3KNXLRL9WU565V4" localSheetId="6" hidden="1">#REF!</definedName>
    <definedName name="BEx5HGDZ7MX1S3KNXLRL9WU565V4" hidden="1">#REF!</definedName>
    <definedName name="BEx5HI6K2KWLQDIH7AT0Z8NUE9B4" localSheetId="6" hidden="1">#REF!</definedName>
    <definedName name="BEx5HI6K2KWLQDIH7AT0Z8NUE9B4" hidden="1">#REF!</definedName>
    <definedName name="BEx5HJZ9FAVNZSSBTAYRPZDYM9NU" localSheetId="6" hidden="1">#REF!</definedName>
    <definedName name="BEx5HJZ9FAVNZSSBTAYRPZDYM9NU" hidden="1">#REF!</definedName>
    <definedName name="BEx5HWPWO8NFKN6YK8VG85H6QPZW" localSheetId="6" hidden="1">#REF!</definedName>
    <definedName name="BEx5HWPWO8NFKN6YK8VG85H6QPZW" hidden="1">#REF!</definedName>
    <definedName name="BEx5HZ9JMKHNLFWLVUB1WP5B39BL" localSheetId="6" hidden="1">#REF!</definedName>
    <definedName name="BEx5HZ9JMKHNLFWLVUB1WP5B39BL" hidden="1">#REF!</definedName>
    <definedName name="BEx5I244LQHZTF3XI66J8705R9XX" localSheetId="6" hidden="1">#REF!</definedName>
    <definedName name="BEx5I244LQHZTF3XI66J8705R9XX" hidden="1">#REF!</definedName>
    <definedName name="BEx5I3B4OHOD6SAPLK3PZDRO1GYC" localSheetId="6" hidden="1">#REF!</definedName>
    <definedName name="BEx5I3B4OHOD6SAPLK3PZDRO1GYC" hidden="1">#REF!</definedName>
    <definedName name="BEx5I4CZWURJPJZH95QO8E7MXFWV" localSheetId="6" hidden="1">#REF!</definedName>
    <definedName name="BEx5I4CZWURJPJZH95QO8E7MXFWV" hidden="1">#REF!</definedName>
    <definedName name="BEx5I60DN9B8P7SN9X30WAP29Z8X" localSheetId="6" hidden="1">#REF!</definedName>
    <definedName name="BEx5I60DN9B8P7SN9X30WAP29Z8X" hidden="1">#REF!</definedName>
    <definedName name="BEx5I8PBP4LIXDGID5BP0THLO0AQ" localSheetId="6" hidden="1">#REF!</definedName>
    <definedName name="BEx5I8PBP4LIXDGID5BP0THLO0AQ" hidden="1">#REF!</definedName>
    <definedName name="BEx5I8USVUB3JP4S9OXGMZVMOQXR" localSheetId="6" hidden="1">#REF!</definedName>
    <definedName name="BEx5I8USVUB3JP4S9OXGMZVMOQXR" hidden="1">#REF!</definedName>
    <definedName name="BEx5I9GDQSYIAL65UQNDMNFQCS9Y" localSheetId="6" hidden="1">#REF!</definedName>
    <definedName name="BEx5I9GDQSYIAL65UQNDMNFQCS9Y" hidden="1">#REF!</definedName>
    <definedName name="BEx5IBUPG9AWNW5PK7JGRGEJ4OLM" localSheetId="6" hidden="1">#REF!</definedName>
    <definedName name="BEx5IBUPG9AWNW5PK7JGRGEJ4OLM" hidden="1">#REF!</definedName>
    <definedName name="BEx5IC06RVN8BSAEPREVKHKLCJ2L" localSheetId="6" hidden="1">#REF!</definedName>
    <definedName name="BEx5IC06RVN8BSAEPREVKHKLCJ2L" hidden="1">#REF!</definedName>
    <definedName name="BEx5IH3FSBFQNCPQLNA3NWT41MJ2" localSheetId="6" hidden="1">#REF!</definedName>
    <definedName name="BEx5IH3FSBFQNCPQLNA3NWT41MJ2" hidden="1">#REF!</definedName>
    <definedName name="BEx5IOAEIT5HDPCR7U7935D5HIFA" localSheetId="6" hidden="1">#REF!</definedName>
    <definedName name="BEx5IOAEIT5HDPCR7U7935D5HIFA" hidden="1">#REF!</definedName>
    <definedName name="BEx5IPC8KXCB03VKYOM2GSWFOBPD" localSheetId="6" hidden="1">#REF!</definedName>
    <definedName name="BEx5IPC8KXCB03VKYOM2GSWFOBPD" hidden="1">#REF!</definedName>
    <definedName name="BEx5IUL00O5YR92C0FE4WLQL3YUS" localSheetId="6" hidden="1">#REF!</definedName>
    <definedName name="BEx5IUL00O5YR92C0FE4WLQL3YUS" hidden="1">#REF!</definedName>
    <definedName name="BEx5J0FFP1KS4NGY20AEJI8VREEA" localSheetId="6" hidden="1">#REF!</definedName>
    <definedName name="BEx5J0FFP1KS4NGY20AEJI8VREEA" hidden="1">#REF!</definedName>
    <definedName name="BEx5JENVO7X0TBQGRMGKRTMFB470" localSheetId="6" hidden="1">#REF!</definedName>
    <definedName name="BEx5JENVO7X0TBQGRMGKRTMFB470" hidden="1">#REF!</definedName>
    <definedName name="BEx5JF3ZXLDIS8VNKDCY7ZI7H1CI" localSheetId="6" hidden="1">#REF!</definedName>
    <definedName name="BEx5JF3ZXLDIS8VNKDCY7ZI7H1CI" hidden="1">#REF!</definedName>
    <definedName name="BEx5JHCZJ8G6OOOW6EF3GABXKH6F" localSheetId="6" hidden="1">#REF!</definedName>
    <definedName name="BEx5JHCZJ8G6OOOW6EF3GABXKH6F" hidden="1">#REF!</definedName>
    <definedName name="BEx5JJB6W446THXQCRUKD3I7RKLP" localSheetId="6" hidden="1">#REF!</definedName>
    <definedName name="BEx5JJB6W446THXQCRUKD3I7RKLP" hidden="1">#REF!</definedName>
    <definedName name="BEx5JJWTMI37U3RDEJOYLO93RJ6Z" localSheetId="6" hidden="1">#REF!</definedName>
    <definedName name="BEx5JJWTMI37U3RDEJOYLO93RJ6Z" hidden="1">#REF!</definedName>
    <definedName name="BEx5JNCT8Z7XSSPD5EMNAJELCU2V" localSheetId="6" hidden="1">#REF!</definedName>
    <definedName name="BEx5JNCT8Z7XSSPD5EMNAJELCU2V" hidden="1">#REF!</definedName>
    <definedName name="BEx5JP02DZ97IB62ITCKG1MMWBKN" localSheetId="6" hidden="1">#REF!</definedName>
    <definedName name="BEx5JP02DZ97IB62ITCKG1MMWBKN" hidden="1">#REF!</definedName>
    <definedName name="BEx5JQCNT9Y4RM306CHC8IPY3HBZ" localSheetId="6" hidden="1">#REF!</definedName>
    <definedName name="BEx5JQCNT9Y4RM306CHC8IPY3HBZ" hidden="1">#REF!</definedName>
    <definedName name="BEx5JR91NO6ECBKQUI7KBAUHVWQY" localSheetId="6" hidden="1">#REF!</definedName>
    <definedName name="BEx5JR91NO6ECBKQUI7KBAUHVWQY" hidden="1">#REF!</definedName>
    <definedName name="BEx5JTHW7OW4QTNV5XZ3NC20LDLF" localSheetId="6" hidden="1">#REF!</definedName>
    <definedName name="BEx5JTHW7OW4QTNV5XZ3NC20LDLF" hidden="1">#REF!</definedName>
    <definedName name="BEx5K08PYKE6JOKBYIB006TX619P" localSheetId="6" hidden="1">#REF!</definedName>
    <definedName name="BEx5K08PYKE6JOKBYIB006TX619P" hidden="1">#REF!</definedName>
    <definedName name="BEx5K1AG3DZWII4W8D1G9ZU50A3N" localSheetId="6" hidden="1">#REF!</definedName>
    <definedName name="BEx5K1AG3DZWII4W8D1G9ZU50A3N" hidden="1">#REF!</definedName>
    <definedName name="BEx5K1AKPNBF18M8BS3MHI13PF7R" localSheetId="6" hidden="1">#REF!</definedName>
    <definedName name="BEx5K1AKPNBF18M8BS3MHI13PF7R" hidden="1">#REF!</definedName>
    <definedName name="BEx5K21HQCDNYPG2QWFOVS99PE4A" localSheetId="6" hidden="1">#REF!</definedName>
    <definedName name="BEx5K21HQCDNYPG2QWFOVS99PE4A" hidden="1">#REF!</definedName>
    <definedName name="BEx5K4ACPQ4EB1EXRJ80FFQV31A3" localSheetId="6" hidden="1">#REF!</definedName>
    <definedName name="BEx5K4ACPQ4EB1EXRJ80FFQV31A3" hidden="1">#REF!</definedName>
    <definedName name="BEx5K51DSERT1TR7B4A29R41W4NX" localSheetId="6" hidden="1">#REF!</definedName>
    <definedName name="BEx5K51DSERT1TR7B4A29R41W4NX" hidden="1">#REF!</definedName>
    <definedName name="BEx5KCJ4JCAHU2E4LCLVKFWL64CX" localSheetId="6" hidden="1">#REF!</definedName>
    <definedName name="BEx5KCJ4JCAHU2E4LCLVKFWL64CX" hidden="1">#REF!</definedName>
    <definedName name="BEx5KKBNW1S4HL0W19BXZ6UJQA20" localSheetId="6" hidden="1">#REF!</definedName>
    <definedName name="BEx5KKBNW1S4HL0W19BXZ6UJQA20" hidden="1">#REF!</definedName>
    <definedName name="BEx5KM9PJMIQFJSBANJO5FVW3Z28" localSheetId="6" hidden="1">#REF!</definedName>
    <definedName name="BEx5KM9PJMIQFJSBANJO5FVW3Z28" hidden="1">#REF!</definedName>
    <definedName name="BEx5KOO1FHA4BJJBZGOZKTK8PRRN" localSheetId="6" hidden="1">#REF!</definedName>
    <definedName name="BEx5KOO1FHA4BJJBZGOZKTK8PRRN" hidden="1">#REF!</definedName>
    <definedName name="BEx5KRIL3PFC9PIM7NQWA09TEQWG" localSheetId="6" hidden="1">#REF!</definedName>
    <definedName name="BEx5KRIL3PFC9PIM7NQWA09TEQWG" hidden="1">#REF!</definedName>
    <definedName name="BEx5KVUYSONJRYO5MIWF1U7K863Q" localSheetId="6" hidden="1">#REF!</definedName>
    <definedName name="BEx5KVUYSONJRYO5MIWF1U7K863Q" hidden="1">#REF!</definedName>
    <definedName name="BEx5KYER580I4T7WTLMUN7NLNP5K" localSheetId="6" hidden="1">#REF!</definedName>
    <definedName name="BEx5KYER580I4T7WTLMUN7NLNP5K" hidden="1">#REF!</definedName>
    <definedName name="BEx5L0CTG9OVKWSF9HJPMFFG6VG4" localSheetId="6" hidden="1">#REF!</definedName>
    <definedName name="BEx5L0CTG9OVKWSF9HJPMFFG6VG4" hidden="1">#REF!</definedName>
    <definedName name="BEx5LHLB3M6K4ZKY2F42QBZT30ZH" localSheetId="6" hidden="1">#REF!</definedName>
    <definedName name="BEx5LHLB3M6K4ZKY2F42QBZT30ZH" hidden="1">#REF!</definedName>
    <definedName name="BEx5LJ32Q6169D6QIKGKWODDXPI7" localSheetId="6" hidden="1">#REF!</definedName>
    <definedName name="BEx5LJ32Q6169D6QIKGKWODDXPI7" hidden="1">#REF!</definedName>
    <definedName name="BEx5LOMT0MGAYITE0UK5Z179FILN" localSheetId="6" hidden="1">#REF!</definedName>
    <definedName name="BEx5LOMT0MGAYITE0UK5Z179FILN" hidden="1">#REF!</definedName>
    <definedName name="BEx5LPTXXQTUM6ZMPERCU3QDSRRZ" localSheetId="6" hidden="1">#REF!</definedName>
    <definedName name="BEx5LPTXXQTUM6ZMPERCU3QDSRRZ" hidden="1">#REF!</definedName>
    <definedName name="BEx5LRMNU3HXIE1BUMDHRU31F7JJ" localSheetId="6" hidden="1">#REF!</definedName>
    <definedName name="BEx5LRMNU3HXIE1BUMDHRU31F7JJ" hidden="1">#REF!</definedName>
    <definedName name="BEx5LSJ1LPUAX3ENSPECWPG4J7D1" localSheetId="6" hidden="1">#REF!</definedName>
    <definedName name="BEx5LSJ1LPUAX3ENSPECWPG4J7D1" hidden="1">#REF!</definedName>
    <definedName name="BEx5LTKQ8RQWJE4BC88OP928893U" localSheetId="6" hidden="1">#REF!</definedName>
    <definedName name="BEx5LTKQ8RQWJE4BC88OP928893U" hidden="1">#REF!</definedName>
    <definedName name="BEx5LWQ2YRWKLHNPUOX7A77685LZ" localSheetId="6" hidden="1">#REF!</definedName>
    <definedName name="BEx5LWQ2YRWKLHNPUOX7A77685LZ" hidden="1">#REF!</definedName>
    <definedName name="BEx5LYO5AGM9ICPKZBV7EN03XYO9" localSheetId="6" hidden="1">#REF!</definedName>
    <definedName name="BEx5LYO5AGM9ICPKZBV7EN03XYO9" hidden="1">#REF!</definedName>
    <definedName name="BEx5M728XV1SVYOJQXJU72XP0DBG" localSheetId="6" hidden="1">#REF!</definedName>
    <definedName name="BEx5M728XV1SVYOJQXJU72XP0DBG" hidden="1">#REF!</definedName>
    <definedName name="BEx5M7T5JER9G2MLDH3G50GCW8PO" localSheetId="6" hidden="1">#REF!</definedName>
    <definedName name="BEx5M7T5JER9G2MLDH3G50GCW8PO" hidden="1">#REF!</definedName>
    <definedName name="BEx5MAIGJD3C3AO0RGLKRTEZBVUE" localSheetId="6" hidden="1">#REF!</definedName>
    <definedName name="BEx5MAIGJD3C3AO0RGLKRTEZBVUE" hidden="1">#REF!</definedName>
    <definedName name="BEx5MB9BR71LZDG7XXQ2EO58JC5F" localSheetId="6" hidden="1">#REF!</definedName>
    <definedName name="BEx5MB9BR71LZDG7XXQ2EO58JC5F" hidden="1">#REF!</definedName>
    <definedName name="BEx5MJSWQ04VS8WFHCZXYA7ZWU81" localSheetId="6" hidden="1">#REF!</definedName>
    <definedName name="BEx5MJSWQ04VS8WFHCZXYA7ZWU81" hidden="1">#REF!</definedName>
    <definedName name="BEx5MLQZM68YQSKARVWTTPINFQ2C" localSheetId="6" hidden="1">#REF!</definedName>
    <definedName name="BEx5MLQZM68YQSKARVWTTPINFQ2C" hidden="1">#REF!</definedName>
    <definedName name="BEx5MUVXKZ2GY6M3GCJI9NE86240" localSheetId="6" hidden="1">#REF!</definedName>
    <definedName name="BEx5MUVXKZ2GY6M3GCJI9NE86240" hidden="1">#REF!</definedName>
    <definedName name="BEx5MVXTKNBXHNWTL43C670E4KXC" localSheetId="6" hidden="1">#REF!</definedName>
    <definedName name="BEx5MVXTKNBXHNWTL43C670E4KXC" hidden="1">#REF!</definedName>
    <definedName name="BEx5N4XI4PWB1W9PMZ4O5R0HWTYD" localSheetId="6" hidden="1">#REF!</definedName>
    <definedName name="BEx5N4XI4PWB1W9PMZ4O5R0HWTYD" hidden="1">#REF!</definedName>
    <definedName name="BEx5NA68N6FJFX9UJXK4M14U487F" localSheetId="6" hidden="1">#REF!</definedName>
    <definedName name="BEx5NA68N6FJFX9UJXK4M14U487F" hidden="1">#REF!</definedName>
    <definedName name="BEx5NIKBG2GDJOYGE3WCXKU7YY51" localSheetId="6" hidden="1">#REF!</definedName>
    <definedName name="BEx5NIKBG2GDJOYGE3WCXKU7YY51" hidden="1">#REF!</definedName>
    <definedName name="BEx5NT79TGO4TN63IUFUFBCG8646" localSheetId="6" hidden="1">#REF!</definedName>
    <definedName name="BEx5NT79TGO4TN63IUFUFBCG8646" hidden="1">#REF!</definedName>
    <definedName name="BEx5NUEM24ZED9VYADF1LHA31YNV" localSheetId="6" hidden="1">#REF!</definedName>
    <definedName name="BEx5NUEM24ZED9VYADF1LHA31YNV" hidden="1">#REF!</definedName>
    <definedName name="BEx5NV06L5J5IMKGOMGKGJ4PBZCD" localSheetId="6" hidden="1">#REF!</definedName>
    <definedName name="BEx5NV06L5J5IMKGOMGKGJ4PBZCD" hidden="1">#REF!</definedName>
    <definedName name="BEx5NVR29EY32DQ9L9IYPCUXMIGX" localSheetId="6" hidden="1">#REF!</definedName>
    <definedName name="BEx5NVR29EY32DQ9L9IYPCUXMIGX" hidden="1">#REF!</definedName>
    <definedName name="BEx5NZSSQ6PY99ZX2D7Q9IGOR34W" localSheetId="6" hidden="1">#REF!</definedName>
    <definedName name="BEx5NZSSQ6PY99ZX2D7Q9IGOR34W" hidden="1">#REF!</definedName>
    <definedName name="BEx5O3ZUQ2OARA1CDOZ3NC4UE5AA" localSheetId="6" hidden="1">#REF!</definedName>
    <definedName name="BEx5O3ZUQ2OARA1CDOZ3NC4UE5AA" hidden="1">#REF!</definedName>
    <definedName name="BEx5O752ZSMU5A1K7R3GF8FLUT6G" localSheetId="6" hidden="1">#REF!</definedName>
    <definedName name="BEx5O752ZSMU5A1K7R3GF8FLUT6G" hidden="1">#REF!</definedName>
    <definedName name="BEx5OAFS0NJ2CB86A02E1JYHMLQ1" localSheetId="6" hidden="1">#REF!</definedName>
    <definedName name="BEx5OAFS0NJ2CB86A02E1JYHMLQ1" hidden="1">#REF!</definedName>
    <definedName name="BEx5OD4VVVPOQRG1SR7I4YH7515J" localSheetId="6" hidden="1">#REF!</definedName>
    <definedName name="BEx5OD4VVVPOQRG1SR7I4YH7515J" hidden="1">#REF!</definedName>
    <definedName name="BEx5OG4RPU8W1ETWDWM234NYYYEN" localSheetId="6" hidden="1">#REF!</definedName>
    <definedName name="BEx5OG4RPU8W1ETWDWM234NYYYEN" hidden="1">#REF!</definedName>
    <definedName name="BEx5OHXI4R617RH4NY6VKOI4ZRA2" localSheetId="6" hidden="1">#REF!</definedName>
    <definedName name="BEx5OHXI4R617RH4NY6VKOI4ZRA2" hidden="1">#REF!</definedName>
    <definedName name="BEx5OL87PVSZSDHUK8KZBXSXHK2L" localSheetId="6" hidden="1">#REF!</definedName>
    <definedName name="BEx5OL87PVSZSDHUK8KZBXSXHK2L" hidden="1">#REF!</definedName>
    <definedName name="BEx5OMQ5LDAY5FF7WW7CJUKLODOC" localSheetId="6" hidden="1">#REF!</definedName>
    <definedName name="BEx5OMQ5LDAY5FF7WW7CJUKLODOC" hidden="1">#REF!</definedName>
    <definedName name="BEx5OP9Y43F99O2IT69MKCCXGL61" localSheetId="6" hidden="1">#REF!</definedName>
    <definedName name="BEx5OP9Y43F99O2IT69MKCCXGL61" hidden="1">#REF!</definedName>
    <definedName name="BEx5OQGWT4VH1APVZB9E9589DK8G" localSheetId="6" hidden="1">#REF!</definedName>
    <definedName name="BEx5OQGWT4VH1APVZB9E9589DK8G" hidden="1">#REF!</definedName>
    <definedName name="BEx5OXIKDIYQDT89AL1I005KPLFQ" localSheetId="6" hidden="1">#REF!</definedName>
    <definedName name="BEx5OXIKDIYQDT89AL1I005KPLFQ" hidden="1">#REF!</definedName>
    <definedName name="BEx5OYV25ZIKDL76PQVUC5E4JYEU" localSheetId="6" hidden="1">#REF!</definedName>
    <definedName name="BEx5OYV25ZIKDL76PQVUC5E4JYEU" hidden="1">#REF!</definedName>
    <definedName name="BEx5P49A5EHHAP2F0T18JHGN7OWN" localSheetId="6" hidden="1">#REF!</definedName>
    <definedName name="BEx5P49A5EHHAP2F0T18JHGN7OWN" hidden="1">#REF!</definedName>
    <definedName name="BEx5P6CTC2FLL1EKNAZQOZSUUX0H" localSheetId="6" hidden="1">#REF!</definedName>
    <definedName name="BEx5P6CTC2FLL1EKNAZQOZSUUX0H" hidden="1">#REF!</definedName>
    <definedName name="BEx5P9Y9RDXNUAJ6CZ2LHMM8IM7T" localSheetId="6" hidden="1">#REF!</definedName>
    <definedName name="BEx5P9Y9RDXNUAJ6CZ2LHMM8IM7T" hidden="1">#REF!</definedName>
    <definedName name="BEx5PC1U1IXRUK4YHI87Q1VJX6VR" localSheetId="6" hidden="1">#REF!</definedName>
    <definedName name="BEx5PC1U1IXRUK4YHI87Q1VJX6VR" hidden="1">#REF!</definedName>
    <definedName name="BEx5PHG040UB6SAJGMT6H4JLV2O8" localSheetId="6" hidden="1">#REF!</definedName>
    <definedName name="BEx5PHG040UB6SAJGMT6H4JLV2O8" hidden="1">#REF!</definedName>
    <definedName name="BEx5PHWB2C0D5QLP3BZIP3UO7DIZ" localSheetId="6" hidden="1">#REF!</definedName>
    <definedName name="BEx5PHWB2C0D5QLP3BZIP3UO7DIZ" hidden="1">#REF!</definedName>
    <definedName name="BEx5PJP02W68K2E46L5C5YBSNU6T" localSheetId="6" hidden="1">#REF!</definedName>
    <definedName name="BEx5PJP02W68K2E46L5C5YBSNU6T" hidden="1">#REF!</definedName>
    <definedName name="BEx5PLCA8DOMAU315YCS5275L2HS" localSheetId="6" hidden="1">#REF!</definedName>
    <definedName name="BEx5PLCA8DOMAU315YCS5275L2HS" hidden="1">#REF!</definedName>
    <definedName name="BEx5PRXMZ5M65Z732WNNGV564C2J" localSheetId="6" hidden="1">#REF!</definedName>
    <definedName name="BEx5PRXMZ5M65Z732WNNGV564C2J" hidden="1">#REF!</definedName>
    <definedName name="BEx5PYJ1M7KNW4566RAPKTK159HP" localSheetId="6" hidden="1">#REF!</definedName>
    <definedName name="BEx5PYJ1M7KNW4566RAPKTK159HP" hidden="1">#REF!</definedName>
    <definedName name="BEx5QGT6ZJDVW73MNRC6IUML0GKF" localSheetId="6" hidden="1">#REF!</definedName>
    <definedName name="BEx5QGT6ZJDVW73MNRC6IUML0GKF" hidden="1">#REF!</definedName>
    <definedName name="BEx5QHPJZ7GSIWNW560BX3M20ARU" localSheetId="6" hidden="1">#REF!</definedName>
    <definedName name="BEx5QHPJZ7GSIWNW560BX3M20ARU" hidden="1">#REF!</definedName>
    <definedName name="BEx5QPSW4IPLH50WSR87HRER05RF" localSheetId="6" hidden="1">#REF!</definedName>
    <definedName name="BEx5QPSW4IPLH50WSR87HRER05RF" hidden="1">#REF!</definedName>
    <definedName name="BEx73V0EP8EMNRC3EZJJKKVKWQVB" localSheetId="6" hidden="1">#REF!</definedName>
    <definedName name="BEx73V0EP8EMNRC3EZJJKKVKWQVB" hidden="1">#REF!</definedName>
    <definedName name="BEx741WJHIJVXUX131SBXTVW8D71" localSheetId="6" hidden="1">#REF!</definedName>
    <definedName name="BEx741WJHIJVXUX131SBXTVW8D71" hidden="1">#REF!</definedName>
    <definedName name="BEx746ZZ73QHTXKD87X7R3HKC2KM" localSheetId="6" hidden="1">#REF!</definedName>
    <definedName name="BEx746ZZ73QHTXKD87X7R3HKC2KM" hidden="1">#REF!</definedName>
    <definedName name="BEx74ESIB9Y8KGETIERMKU5PLCQR" localSheetId="6" hidden="1">#REF!</definedName>
    <definedName name="BEx74ESIB9Y8KGETIERMKU5PLCQR" hidden="1">#REF!</definedName>
    <definedName name="BEx74IZJLRUQ03RCK06W91H2260J" localSheetId="6" hidden="1">#REF!</definedName>
    <definedName name="BEx74IZJLRUQ03RCK06W91H2260J" hidden="1">#REF!</definedName>
    <definedName name="BEx74Q6H3O7133AWQXWC21MI2UFT" localSheetId="6" hidden="1">#REF!</definedName>
    <definedName name="BEx74Q6H3O7133AWQXWC21MI2UFT" hidden="1">#REF!</definedName>
    <definedName name="BEx74VQ13WWFF7F4YJARCDD9EBVW" localSheetId="6" hidden="1">#REF!</definedName>
    <definedName name="BEx74VQ13WWFF7F4YJARCDD9EBVW" hidden="1">#REF!</definedName>
    <definedName name="BEx74W6BJ0QU2PW4VHT7XZMR7PQ4" localSheetId="6" hidden="1">#REF!</definedName>
    <definedName name="BEx74W6BJ0QU2PW4VHT7XZMR7PQ4" hidden="1">#REF!</definedName>
    <definedName name="BEx74W6BJ8ENO3J25WNM5H5APKA3" localSheetId="6" hidden="1">#REF!</definedName>
    <definedName name="BEx74W6BJ8ENO3J25WNM5H5APKA3" hidden="1">#REF!</definedName>
    <definedName name="BEx755GRRD9BL27YHLH5QWIYLWB7" localSheetId="6" hidden="1">#REF!</definedName>
    <definedName name="BEx755GRRD9BL27YHLH5QWIYLWB7" hidden="1">#REF!</definedName>
    <definedName name="BEx757V4HY4OAGXYAJGM7RJQE3NM" localSheetId="6" hidden="1">#REF!</definedName>
    <definedName name="BEx757V4HY4OAGXYAJGM7RJQE3NM" hidden="1">#REF!</definedName>
    <definedName name="BEx7585WW98FH9F1VXWO4W4QZ8N3" localSheetId="6" hidden="1">#REF!</definedName>
    <definedName name="BEx7585WW98FH9F1VXWO4W4QZ8N3" hidden="1">#REF!</definedName>
    <definedName name="BEx759D1D5SXS5ELLZVBI0SXYUNF" localSheetId="6" hidden="1">#REF!</definedName>
    <definedName name="BEx759D1D5SXS5ELLZVBI0SXYUNF" hidden="1">#REF!</definedName>
    <definedName name="BEx75BGL4B587TM29E78APZYJUTT" localSheetId="6" hidden="1">#REF!</definedName>
    <definedName name="BEx75BGL4B587TM29E78APZYJUTT" hidden="1">#REF!</definedName>
    <definedName name="BEx75GJZSZHUDN6OOAGQYFUDA2LP" localSheetId="6" hidden="1">#REF!</definedName>
    <definedName name="BEx75GJZSZHUDN6OOAGQYFUDA2LP" hidden="1">#REF!</definedName>
    <definedName name="BEx75HGCCV5K4UCJWYV8EV9AG5YT" localSheetId="6" hidden="1">#REF!</definedName>
    <definedName name="BEx75HGCCV5K4UCJWYV8EV9AG5YT" hidden="1">#REF!</definedName>
    <definedName name="BEx75II2CZRHTDMOQVP13KH37C5W" localSheetId="6" hidden="1">#REF!</definedName>
    <definedName name="BEx75II2CZRHTDMOQVP13KH37C5W" hidden="1">#REF!</definedName>
    <definedName name="BEx75MJT47XEWZSLZAG6IUOQKXIX" localSheetId="6" hidden="1">#REF!</definedName>
    <definedName name="BEx75MJT47XEWZSLZAG6IUOQKXIX" hidden="1">#REF!</definedName>
    <definedName name="BEx75PZT8TY5P13U978NVBUXKHT4" localSheetId="6" hidden="1">#REF!</definedName>
    <definedName name="BEx75PZT8TY5P13U978NVBUXKHT4" hidden="1">#REF!</definedName>
    <definedName name="BEx75T55F7GML8V1DMWL26WRT006" localSheetId="6" hidden="1">#REF!</definedName>
    <definedName name="BEx75T55F7GML8V1DMWL26WRT006" hidden="1">#REF!</definedName>
    <definedName name="BEx75UN3YDKI1SZLJFEUMMIJDJRS" localSheetId="6" hidden="1">#REF!</definedName>
    <definedName name="BEx75UN3YDKI1SZLJFEUMMIJDJRS" hidden="1">#REF!</definedName>
    <definedName name="BEx75VJGR07JY6UUWURQ4PJ29UKC" localSheetId="6" hidden="1">#REF!</definedName>
    <definedName name="BEx75VJGR07JY6UUWURQ4PJ29UKC" hidden="1">#REF!</definedName>
    <definedName name="BEx7654M6TOCSCXR4RU508SX3Y61" localSheetId="6" hidden="1">#REF!</definedName>
    <definedName name="BEx7654M6TOCSCXR4RU508SX3Y61" hidden="1">#REF!</definedName>
    <definedName name="BEx765A28KL05DU9PG2REPK40UX3" localSheetId="6" hidden="1">#REF!</definedName>
    <definedName name="BEx765A28KL05DU9PG2REPK40UX3" hidden="1">#REF!</definedName>
    <definedName name="BEx76J2D5S75LY0VN04GKCKY2VZU" localSheetId="6" hidden="1">#REF!</definedName>
    <definedName name="BEx76J2D5S75LY0VN04GKCKY2VZU" hidden="1">#REF!</definedName>
    <definedName name="BEx76ORDVO3JPYHS7ZYACG0IGEQY" localSheetId="6" hidden="1">#REF!</definedName>
    <definedName name="BEx76ORDVO3JPYHS7ZYACG0IGEQY" hidden="1">#REF!</definedName>
    <definedName name="BEx76RAZZ249IB2BQO93KZJV07BC" localSheetId="6" hidden="1">#REF!</definedName>
    <definedName name="BEx76RAZZ249IB2BQO93KZJV07BC" hidden="1">#REF!</definedName>
    <definedName name="BEx76V1XKGBEDZIV9DV1A2YV1JOI" localSheetId="6" hidden="1">#REF!</definedName>
    <definedName name="BEx76V1XKGBEDZIV9DV1A2YV1JOI" hidden="1">#REF!</definedName>
    <definedName name="BEx76XLQFRMGO7DQWCPG2Q43YBAZ" localSheetId="6" hidden="1">#REF!</definedName>
    <definedName name="BEx76XLQFRMGO7DQWCPG2Q43YBAZ" hidden="1">#REF!</definedName>
    <definedName name="BEx7741OUGLA0WJQLQRUJSL4DE00" localSheetId="6" hidden="1">#REF!</definedName>
    <definedName name="BEx7741OUGLA0WJQLQRUJSL4DE00" hidden="1">#REF!</definedName>
    <definedName name="BEx774N83DXLJZ54Q42PWIJZ2DN1" localSheetId="6" hidden="1">#REF!</definedName>
    <definedName name="BEx774N83DXLJZ54Q42PWIJZ2DN1" hidden="1">#REF!</definedName>
    <definedName name="BEx779QNIY3061ZV9BR462WKEGRW" localSheetId="6" hidden="1">#REF!</definedName>
    <definedName name="BEx779QNIY3061ZV9BR462WKEGRW" hidden="1">#REF!</definedName>
    <definedName name="BEx77G19QU9A95CNHE6QMVSQR2T3" localSheetId="6" hidden="1">#REF!</definedName>
    <definedName name="BEx77G19QU9A95CNHE6QMVSQR2T3" hidden="1">#REF!</definedName>
    <definedName name="BEx77KJ3KC7NX6O2Z9MCFK28GF2H" localSheetId="6" hidden="1">#REF!</definedName>
    <definedName name="BEx77KJ3KC7NX6O2Z9MCFK28GF2H" hidden="1">#REF!</definedName>
    <definedName name="BEx77OQ625E4LSEXLQEMAZHPDMMC" localSheetId="6" hidden="1">#REF!</definedName>
    <definedName name="BEx77OQ625E4LSEXLQEMAZHPDMMC" hidden="1">#REF!</definedName>
    <definedName name="BEx77P0S3GVMS7BJUL9OWUGJ1B02" localSheetId="6" hidden="1">#REF!</definedName>
    <definedName name="BEx77P0S3GVMS7BJUL9OWUGJ1B02" hidden="1">#REF!</definedName>
    <definedName name="BEx77QDESURI6WW5582YXSK3A972" localSheetId="6" hidden="1">#REF!</definedName>
    <definedName name="BEx77QDESURI6WW5582YXSK3A972" hidden="1">#REF!</definedName>
    <definedName name="BEx77VBI9XOPFHKEWU5EHQ9J675Y" localSheetId="6" hidden="1">#REF!</definedName>
    <definedName name="BEx77VBI9XOPFHKEWU5EHQ9J675Y" hidden="1">#REF!</definedName>
    <definedName name="BEx77VRLF71P2PCE1KQHN8VU725D" localSheetId="6" hidden="1">#REF!</definedName>
    <definedName name="BEx77VRLF71P2PCE1KQHN8VU725D" hidden="1">#REF!</definedName>
    <definedName name="BEx7809GQOCLHSNH95VOYIX7P1TV" localSheetId="6" hidden="1">#REF!</definedName>
    <definedName name="BEx7809GQOCLHSNH95VOYIX7P1TV" hidden="1">#REF!</definedName>
    <definedName name="BEx780K8XAXUHGVZGZWQ74DK4CI3" localSheetId="6" hidden="1">#REF!</definedName>
    <definedName name="BEx780K8XAXUHGVZGZWQ74DK4CI3" hidden="1">#REF!</definedName>
    <definedName name="BEx781GLNL2D88Q5LHGRN7URHPWQ" localSheetId="6" hidden="1">#REF!</definedName>
    <definedName name="BEx781GLNL2D88Q5LHGRN7URHPWQ" hidden="1">#REF!</definedName>
    <definedName name="BEx78226TN58UE0CTY98YEDU0LSL" localSheetId="6" hidden="1">#REF!</definedName>
    <definedName name="BEx78226TN58UE0CTY98YEDU0LSL" hidden="1">#REF!</definedName>
    <definedName name="BEx7881ZZBWHRAX6W2GY19J8MGEQ" localSheetId="6" hidden="1">#REF!</definedName>
    <definedName name="BEx7881ZZBWHRAX6W2GY19J8MGEQ" hidden="1">#REF!</definedName>
    <definedName name="BEx78A5IYYCMR88AXOWEFKVY8371" localSheetId="6" hidden="1">#REF!</definedName>
    <definedName name="BEx78A5IYYCMR88AXOWEFKVY8371" hidden="1">#REF!</definedName>
    <definedName name="BEx78A5JAWI6EMCWJ7AJWGAH8AMJ" localSheetId="6" hidden="1">#REF!</definedName>
    <definedName name="BEx78A5JAWI6EMCWJ7AJWGAH8AMJ" hidden="1">#REF!</definedName>
    <definedName name="BEx78F3GOT78AJ95SR18O9ZV95P1" localSheetId="6" hidden="1">#REF!</definedName>
    <definedName name="BEx78F3GOT78AJ95SR18O9ZV95P1" hidden="1">#REF!</definedName>
    <definedName name="BEx78HHRIWDLHQX2LG0HWFRYEL1T" localSheetId="6" hidden="1">#REF!</definedName>
    <definedName name="BEx78HHRIWDLHQX2LG0HWFRYEL1T" hidden="1">#REF!</definedName>
    <definedName name="BEx78NC9B0MXOMPU98ULH2KX9X4N" localSheetId="6" hidden="1">#REF!</definedName>
    <definedName name="BEx78NC9B0MXOMPU98ULH2KX9X4N" hidden="1">#REF!</definedName>
    <definedName name="BEx78NSKC3OQCQ4WQAIZ6JURE7GW" localSheetId="6" hidden="1">#REF!</definedName>
    <definedName name="BEx78NSKC3OQCQ4WQAIZ6JURE7GW" hidden="1">#REF!</definedName>
    <definedName name="BEx78OOPYID4QYC9KQ8TPDG220E4" localSheetId="6" hidden="1">#REF!</definedName>
    <definedName name="BEx78OOPYID4QYC9KQ8TPDG220E4" hidden="1">#REF!</definedName>
    <definedName name="BEx78QMXZ2P1ZB3HJ9O50DWHCMXR" localSheetId="6" hidden="1">#REF!</definedName>
    <definedName name="BEx78QMXZ2P1ZB3HJ9O50DWHCMXR" hidden="1">#REF!</definedName>
    <definedName name="BEx78SFO5VR28677DWZEMDN7G86X" localSheetId="6" hidden="1">#REF!</definedName>
    <definedName name="BEx78SFO5VR28677DWZEMDN7G86X" hidden="1">#REF!</definedName>
    <definedName name="BEx78SFOYH1Z0ZDTO47W2M60TW6K" localSheetId="6" hidden="1">#REF!</definedName>
    <definedName name="BEx78SFOYH1Z0ZDTO47W2M60TW6K" hidden="1">#REF!</definedName>
    <definedName name="BEx78X2T7TT6PNRUUE3RQLI8APLC" localSheetId="6" hidden="1">#REF!</definedName>
    <definedName name="BEx78X2T7TT6PNRUUE3RQLI8APLC" hidden="1">#REF!</definedName>
    <definedName name="BEx79HB322ZKFWC4SSUV03V4VIML" localSheetId="6" hidden="1">#REF!</definedName>
    <definedName name="BEx79HB322ZKFWC4SSUV03V4VIML" hidden="1">#REF!</definedName>
    <definedName name="BEx79HRD8NL9EMUOALME68ALFZYA" localSheetId="6" hidden="1">#REF!</definedName>
    <definedName name="BEx79HRD8NL9EMUOALME68ALFZYA" hidden="1">#REF!</definedName>
    <definedName name="BEx79JK3E6JO8MX4O35A5G8NZCC8" localSheetId="6" hidden="1">#REF!</definedName>
    <definedName name="BEx79JK3E6JO8MX4O35A5G8NZCC8" hidden="1">#REF!</definedName>
    <definedName name="BEx79OCP4HQ6XP8EWNGEUDLOZBBS" localSheetId="6" hidden="1">#REF!</definedName>
    <definedName name="BEx79OCP4HQ6XP8EWNGEUDLOZBBS" hidden="1">#REF!</definedName>
    <definedName name="BEx79SEAYKUZB0H4LYBCD6WWJBG2" localSheetId="6" hidden="1">#REF!</definedName>
    <definedName name="BEx79SEAYKUZB0H4LYBCD6WWJBG2" hidden="1">#REF!</definedName>
    <definedName name="BEx79SJRHTLS9PYM69O9BWW1FMJK" localSheetId="6" hidden="1">#REF!</definedName>
    <definedName name="BEx79SJRHTLS9PYM69O9BWW1FMJK" hidden="1">#REF!</definedName>
    <definedName name="BEx79YJJLBELICW9F9FRYSCQ101L" localSheetId="6" hidden="1">#REF!</definedName>
    <definedName name="BEx79YJJLBELICW9F9FRYSCQ101L" hidden="1">#REF!</definedName>
    <definedName name="BEx79YOUHTDD16ZGGUBH3JDBW1VZ" localSheetId="6" hidden="1">#REF!</definedName>
    <definedName name="BEx79YOUHTDD16ZGGUBH3JDBW1VZ" hidden="1">#REF!</definedName>
    <definedName name="BEx79YUC7B0V77FSBGIRCY1BR4VK" localSheetId="6" hidden="1">#REF!</definedName>
    <definedName name="BEx79YUC7B0V77FSBGIRCY1BR4VK" hidden="1">#REF!</definedName>
    <definedName name="BEx7A06T3RC2891FUX05G3QPRAUE" localSheetId="6" hidden="1">#REF!</definedName>
    <definedName name="BEx7A06T3RC2891FUX05G3QPRAUE" hidden="1">#REF!</definedName>
    <definedName name="BEx7A9S3JA1X7FH4CFSQLTZC4691" localSheetId="6" hidden="1">#REF!</definedName>
    <definedName name="BEx7A9S3JA1X7FH4CFSQLTZC4691" hidden="1">#REF!</definedName>
    <definedName name="BEx7ABA2C9IWH5VSLVLLLCY62161" localSheetId="6" hidden="1">#REF!</definedName>
    <definedName name="BEx7ABA2C9IWH5VSLVLLLCY62161" hidden="1">#REF!</definedName>
    <definedName name="BEx7AE4LPLX8N85BYB0WCO5S7ZPV" localSheetId="6" hidden="1">#REF!</definedName>
    <definedName name="BEx7AE4LPLX8N85BYB0WCO5S7ZPV" hidden="1">#REF!</definedName>
    <definedName name="BEx7AFXCBZOAH4LTGPGXEYPPVSV3" localSheetId="6" hidden="1">#REF!</definedName>
    <definedName name="BEx7AFXCBZOAH4LTGPGXEYPPVSV3" hidden="1">#REF!</definedName>
    <definedName name="BEx7AIBOGLF1VIQW74KR69AFFLCR" localSheetId="6" hidden="1">#REF!</definedName>
    <definedName name="BEx7AIBOGLF1VIQW74KR69AFFLCR" hidden="1">#REF!</definedName>
    <definedName name="BEx7AQV3PGI9EVX19Y61TNZWQD3Z" localSheetId="6" hidden="1">#REF!</definedName>
    <definedName name="BEx7AQV3PGI9EVX19Y61TNZWQD3Z" hidden="1">#REF!</definedName>
    <definedName name="BEx7ASD1I654MEDCO6GGWA95PXSC" localSheetId="6" hidden="1">#REF!</definedName>
    <definedName name="BEx7ASD1I654MEDCO6GGWA95PXSC" hidden="1">#REF!</definedName>
    <definedName name="BEx7ASYMO87QTI4OGS8RP4M3OLYE" localSheetId="6" hidden="1">#REF!</definedName>
    <definedName name="BEx7ASYMO87QTI4OGS8RP4M3OLYE" hidden="1">#REF!</definedName>
    <definedName name="BEx7AVCX9S5RJP3NSZ4QM4E6ERDT" localSheetId="6" hidden="1">#REF!</definedName>
    <definedName name="BEx7AVCX9S5RJP3NSZ4QM4E6ERDT" hidden="1">#REF!</definedName>
    <definedName name="BEx7AVYIGP0930MV5JEBWRYCJN68" localSheetId="6" hidden="1">#REF!</definedName>
    <definedName name="BEx7AVYIGP0930MV5JEBWRYCJN68" hidden="1">#REF!</definedName>
    <definedName name="BEx7AXB0EP7WH114F3US738AYMM6" localSheetId="6" hidden="1">#REF!</definedName>
    <definedName name="BEx7AXB0EP7WH114F3US738AYMM6" hidden="1">#REF!</definedName>
    <definedName name="BEx7B11YDBMRZG7EYCKJUO3H1Y6F" localSheetId="6" hidden="1">#REF!</definedName>
    <definedName name="BEx7B11YDBMRZG7EYCKJUO3H1Y6F" hidden="1">#REF!</definedName>
    <definedName name="BEx7B3LKPGMDIE1WTF5ZO95GA2PN" localSheetId="6" hidden="1">#REF!</definedName>
    <definedName name="BEx7B3LKPGMDIE1WTF5ZO95GA2PN" hidden="1">#REF!</definedName>
    <definedName name="BEx7B6LH6917TXOSAAQ6U7HVF018" localSheetId="6" hidden="1">#REF!</definedName>
    <definedName name="BEx7B6LH6917TXOSAAQ6U7HVF018" hidden="1">#REF!</definedName>
    <definedName name="BEx7BIQJ5XHOJHZUAVG3KLP0T1HX" localSheetId="6" hidden="1">#REF!</definedName>
    <definedName name="BEx7BIQJ5XHOJHZUAVG3KLP0T1HX" hidden="1">#REF!</definedName>
    <definedName name="BEx7BMHANAPT6QDJEG1HA1TJFBUR" localSheetId="6" hidden="1">#REF!</definedName>
    <definedName name="BEx7BMHANAPT6QDJEG1HA1TJFBUR" hidden="1">#REF!</definedName>
    <definedName name="BEx7BPXFZXJ79FQ0E8AQE21PGVHA" localSheetId="6" hidden="1">#REF!</definedName>
    <definedName name="BEx7BPXFZXJ79FQ0E8AQE21PGVHA" hidden="1">#REF!</definedName>
    <definedName name="BEx7C04AM39DQMC1TIX7CFZ2ADHX" localSheetId="6" hidden="1">#REF!</definedName>
    <definedName name="BEx7C04AM39DQMC1TIX7CFZ2ADHX" hidden="1">#REF!</definedName>
    <definedName name="BEx7C40F0PQURHPI6YQ39NFIR86Z" localSheetId="6" hidden="1">#REF!</definedName>
    <definedName name="BEx7C40F0PQURHPI6YQ39NFIR86Z" hidden="1">#REF!</definedName>
    <definedName name="BEx7C93VR7SYRIJS1JO8YZKSFAW9" localSheetId="6" hidden="1">#REF!</definedName>
    <definedName name="BEx7C93VR7SYRIJS1JO8YZKSFAW9" hidden="1">#REF!</definedName>
    <definedName name="BEx7CBSZ30YHXA0AT7T8I5411EF2" localSheetId="6" hidden="1">#REF!</definedName>
    <definedName name="BEx7CBSZ30YHXA0AT7T8I5411EF2" hidden="1">#REF!</definedName>
    <definedName name="BEx7CCPC6R1KQQZ2JQU6EFI1G0RM" localSheetId="6" hidden="1">#REF!</definedName>
    <definedName name="BEx7CCPC6R1KQQZ2JQU6EFI1G0RM" hidden="1">#REF!</definedName>
    <definedName name="BEx7CIJST9GLS2QD383UK7VUDTGL" localSheetId="6" hidden="1">#REF!</definedName>
    <definedName name="BEx7CIJST9GLS2QD383UK7VUDTGL" hidden="1">#REF!</definedName>
    <definedName name="BEx7CO8T2XKC7GHDSYNAWTZ9L7YR" localSheetId="6" hidden="1">#REF!</definedName>
    <definedName name="BEx7CO8T2XKC7GHDSYNAWTZ9L7YR" hidden="1">#REF!</definedName>
    <definedName name="BEx7CW1CF00DO8A36UNC2X7K65C2" localSheetId="6" hidden="1">#REF!</definedName>
    <definedName name="BEx7CW1CF00DO8A36UNC2X7K65C2" hidden="1">#REF!</definedName>
    <definedName name="BEx7CW6NFRL2P4XWP0MWHIYA97KF" localSheetId="6" hidden="1">#REF!</definedName>
    <definedName name="BEx7CW6NFRL2P4XWP0MWHIYA97KF" hidden="1">#REF!</definedName>
    <definedName name="BEx7D5RWKRS4W71J4NZ6ZSFHPKFT" localSheetId="6" hidden="1">#REF!</definedName>
    <definedName name="BEx7D5RWKRS4W71J4NZ6ZSFHPKFT" hidden="1">#REF!</definedName>
    <definedName name="BEx7D6Z34CSV7K5BEBP5KBSA4C4Z" localSheetId="6" hidden="1">#REF!</definedName>
    <definedName name="BEx7D6Z34CSV7K5BEBP5KBSA4C4Z" hidden="1">#REF!</definedName>
    <definedName name="BEx7D8H1TPOX1UN17QZYEV7Q58GA" localSheetId="6" hidden="1">#REF!</definedName>
    <definedName name="BEx7D8H1TPOX1UN17QZYEV7Q58GA" hidden="1">#REF!</definedName>
    <definedName name="BEx7DCYW54W8ITX6BJXGSVMWF8HT" localSheetId="6" hidden="1">#REF!</definedName>
    <definedName name="BEx7DCYW54W8ITX6BJXGSVMWF8HT" hidden="1">#REF!</definedName>
    <definedName name="BEx7DD4D7DAI5BN4L7AHWYB979CQ" localSheetId="6" hidden="1">#REF!</definedName>
    <definedName name="BEx7DD4D7DAI5BN4L7AHWYB979CQ" hidden="1">#REF!</definedName>
    <definedName name="BEx7DGF13H2074LRWFZQ45PZ6JPX" localSheetId="6" hidden="1">#REF!</definedName>
    <definedName name="BEx7DGF13H2074LRWFZQ45PZ6JPX" hidden="1">#REF!</definedName>
    <definedName name="BEx7DIYNK3AWVC3GAU9EKCRWF7LQ" localSheetId="6" hidden="1">#REF!</definedName>
    <definedName name="BEx7DIYNK3AWVC3GAU9EKCRWF7LQ" hidden="1">#REF!</definedName>
    <definedName name="BEx7DKWUXEDIISSX4GDD4YYT887F" localSheetId="6" hidden="1">#REF!</definedName>
    <definedName name="BEx7DKWUXEDIISSX4GDD4YYT887F" hidden="1">#REF!</definedName>
    <definedName name="BEx7DMUYR2HC26WW7AOB1TULERMB" localSheetId="6" hidden="1">#REF!</definedName>
    <definedName name="BEx7DMUYR2HC26WW7AOB1TULERMB" hidden="1">#REF!</definedName>
    <definedName name="BEx7DVJTRV44IMJIBFXELE67SZ7S" localSheetId="6" hidden="1">#REF!</definedName>
    <definedName name="BEx7DVJTRV44IMJIBFXELE67SZ7S" hidden="1">#REF!</definedName>
    <definedName name="BEx7DVUMFCI5INHMVFIJ44RTTSTT" localSheetId="6" hidden="1">#REF!</definedName>
    <definedName name="BEx7DVUMFCI5INHMVFIJ44RTTSTT" hidden="1">#REF!</definedName>
    <definedName name="BEx7DWR08W02QQ5NK85O2C60JJ8M" localSheetId="6" hidden="1">#REF!</definedName>
    <definedName name="BEx7DWR08W02QQ5NK85O2C60JJ8M" hidden="1">#REF!</definedName>
    <definedName name="BEx7DXHVQ3XRVZ2H7QO8TYMIA4P9" localSheetId="6" hidden="1">#REF!</definedName>
    <definedName name="BEx7DXHVQ3XRVZ2H7QO8TYMIA4P9" hidden="1">#REF!</definedName>
    <definedName name="BEx7E2QT2U8THYOKBPXONB1B47WH" localSheetId="6" hidden="1">#REF!</definedName>
    <definedName name="BEx7E2QT2U8THYOKBPXONB1B47WH" hidden="1">#REF!</definedName>
    <definedName name="BEx7E5QP7W6UKO74F5Y0VJ741HS5" localSheetId="6" hidden="1">#REF!</definedName>
    <definedName name="BEx7E5QP7W6UKO74F5Y0VJ741HS5" hidden="1">#REF!</definedName>
    <definedName name="BEx7E6N29HGH3I47AFB2DCS6MVS6" localSheetId="6" hidden="1">#REF!</definedName>
    <definedName name="BEx7E6N29HGH3I47AFB2DCS6MVS6" hidden="1">#REF!</definedName>
    <definedName name="BEx7EBA8IYHQKT7IQAOAML660SYA" localSheetId="6" hidden="1">#REF!</definedName>
    <definedName name="BEx7EBA8IYHQKT7IQAOAML660SYA" hidden="1">#REF!</definedName>
    <definedName name="BEx7EI6C8MCRZFEQYUBE5FSUTIHK" localSheetId="6" hidden="1">#REF!</definedName>
    <definedName name="BEx7EI6C8MCRZFEQYUBE5FSUTIHK" hidden="1">#REF!</definedName>
    <definedName name="BEx7EI6DL1Z6UWLFBXAKVGZTKHWJ" localSheetId="6" hidden="1">#REF!</definedName>
    <definedName name="BEx7EI6DL1Z6UWLFBXAKVGZTKHWJ" hidden="1">#REF!</definedName>
    <definedName name="BEx7EQKHX7GZYOLXRDU534TT4H64" localSheetId="6" hidden="1">#REF!</definedName>
    <definedName name="BEx7EQKHX7GZYOLXRDU534TT4H64" hidden="1">#REF!</definedName>
    <definedName name="BEx7ETV6L1TM7JSXJIGK3FC6RVZW" localSheetId="6" hidden="1">#REF!</definedName>
    <definedName name="BEx7ETV6L1TM7JSXJIGK3FC6RVZW" hidden="1">#REF!</definedName>
    <definedName name="BEx7EWK9GUVV6FXWYIGH0TAI4V2O" localSheetId="6" hidden="1">#REF!</definedName>
    <definedName name="BEx7EWK9GUVV6FXWYIGH0TAI4V2O" hidden="1">#REF!</definedName>
    <definedName name="BEx7EYYLHMBYQTH6I377FCQS7CSX" localSheetId="6" hidden="1">#REF!</definedName>
    <definedName name="BEx7EYYLHMBYQTH6I377FCQS7CSX" hidden="1">#REF!</definedName>
    <definedName name="BEx7F1T6VQ1CXMDVYJNV4BSOEFXE" localSheetId="6" hidden="1">#REF!</definedName>
    <definedName name="BEx7F1T6VQ1CXMDVYJNV4BSOEFXE" hidden="1">#REF!</definedName>
    <definedName name="BEx7F3GG2FI10JUMINUOIYICFVD9" localSheetId="6" hidden="1">#REF!</definedName>
    <definedName name="BEx7F3GG2FI10JUMINUOIYICFVD9" hidden="1">#REF!</definedName>
    <definedName name="BEx7F4NMGGTZWR8S7710RWGFG8W2" localSheetId="6" hidden="1">#REF!</definedName>
    <definedName name="BEx7F4NMGGTZWR8S7710RWGFG8W2" hidden="1">#REF!</definedName>
    <definedName name="BEx7FBJRLJUZKK1FVSCNP0F4GBYT" localSheetId="6" hidden="1">#REF!</definedName>
    <definedName name="BEx7FBJRLJUZKK1FVSCNP0F4GBYT" hidden="1">#REF!</definedName>
    <definedName name="BEx7FCLG1RYI2SNOU1Y2GQZNZSWA" localSheetId="6" hidden="1">#REF!</definedName>
    <definedName name="BEx7FCLG1RYI2SNOU1Y2GQZNZSWA" hidden="1">#REF!</definedName>
    <definedName name="BEx7FDCH19DTKGGOI7J3UK04QBGH" localSheetId="6" hidden="1">#REF!</definedName>
    <definedName name="BEx7FDCH19DTKGGOI7J3UK04QBGH" hidden="1">#REF!</definedName>
    <definedName name="BEx7FEJOQNYA7A6O7YB4SBB1KK73" localSheetId="6" hidden="1">#REF!</definedName>
    <definedName name="BEx7FEJOQNYA7A6O7YB4SBB1KK73" hidden="1">#REF!</definedName>
    <definedName name="BEx7FIL87TXQSUJ03S7NBB9S4HA5" localSheetId="6" hidden="1">#REF!</definedName>
    <definedName name="BEx7FIL87TXQSUJ03S7NBB9S4HA5" hidden="1">#REF!</definedName>
    <definedName name="BEx7FN32ZGWOAA4TTH79KINTDWR9" localSheetId="6" hidden="1">#REF!</definedName>
    <definedName name="BEx7FN32ZGWOAA4TTH79KINTDWR9" hidden="1">#REF!</definedName>
    <definedName name="BEx7FQDS2VZGO96NJZ7ETDHGWAGE" localSheetId="6" hidden="1">#REF!</definedName>
    <definedName name="BEx7FQDS2VZGO96NJZ7ETDHGWAGE" hidden="1">#REF!</definedName>
    <definedName name="BEx7FTDO4BCYG31JFGASENECVO7T" localSheetId="6" hidden="1">#REF!</definedName>
    <definedName name="BEx7FTDO4BCYG31JFGASENECVO7T" hidden="1">#REF!</definedName>
    <definedName name="BEx7FTOFOYQLDCCOJY1H3JHICFOI" localSheetId="6" hidden="1">#REF!</definedName>
    <definedName name="BEx7FTOFOYQLDCCOJY1H3JHICFOI" hidden="1">#REF!</definedName>
    <definedName name="BEx7FV13SPFAAZHAJMN113VZYOPF" localSheetId="6" hidden="1">#REF!</definedName>
    <definedName name="BEx7FV13SPFAAZHAJMN113VZYOPF" hidden="1">#REF!</definedName>
    <definedName name="BEx7FVMORQ1N6SIECWJVJWT23E6Y" localSheetId="6" hidden="1">#REF!</definedName>
    <definedName name="BEx7FVMORQ1N6SIECWJVJWT23E6Y" hidden="1">#REF!</definedName>
    <definedName name="BEx7FZ2NBD60FXGNYS120WYBTXA3" localSheetId="6" hidden="1">#REF!</definedName>
    <definedName name="BEx7FZ2NBD60FXGNYS120WYBTXA3" hidden="1">#REF!</definedName>
    <definedName name="BEx7G82CKM3NIY1PHNFK28M09PCH" localSheetId="6" hidden="1">#REF!</definedName>
    <definedName name="BEx7G82CKM3NIY1PHNFK28M09PCH" hidden="1">#REF!</definedName>
    <definedName name="BEx7GG5PE1A5RWBCSSUE977AYH0J" localSheetId="6" hidden="1">#REF!</definedName>
    <definedName name="BEx7GG5PE1A5RWBCSSUE977AYH0J" hidden="1">#REF!</definedName>
    <definedName name="BEx7GMG8RQ2YB3WVSLKZZZKKRMV0" localSheetId="6" hidden="1">#REF!</definedName>
    <definedName name="BEx7GMG8RQ2YB3WVSLKZZZKKRMV0" hidden="1">#REF!</definedName>
    <definedName name="BEx7GQCIM1W1OR8EP7JKRMYGFHW2" localSheetId="6" hidden="1">#REF!</definedName>
    <definedName name="BEx7GQCIM1W1OR8EP7JKRMYGFHW2" hidden="1">#REF!</definedName>
    <definedName name="BEx7GR3ENYWRXXS5IT0UMEGOLGUH" localSheetId="6" hidden="1">#REF!</definedName>
    <definedName name="BEx7GR3ENYWRXXS5IT0UMEGOLGUH" hidden="1">#REF!</definedName>
    <definedName name="BEx7GSAL6P7TASL8MB63RFST1LJL" localSheetId="6" hidden="1">#REF!</definedName>
    <definedName name="BEx7GSAL6P7TASL8MB63RFST1LJL" hidden="1">#REF!</definedName>
    <definedName name="BEx7GSLEAEDT83F2LWWOC5ZLL5JW" localSheetId="6" hidden="1">#REF!</definedName>
    <definedName name="BEx7GSLEAEDT83F2LWWOC5ZLL5JW" hidden="1">#REF!</definedName>
    <definedName name="BEx7H0JD6I5I8WQLLWOYWY5YWPQE" localSheetId="6" hidden="1">#REF!</definedName>
    <definedName name="BEx7H0JD6I5I8WQLLWOYWY5YWPQE" hidden="1">#REF!</definedName>
    <definedName name="BEx7H14XCXH7WEXEY1HVO53A6AGH" localSheetId="6" hidden="1">#REF!</definedName>
    <definedName name="BEx7H14XCXH7WEXEY1HVO53A6AGH" hidden="1">#REF!</definedName>
    <definedName name="BEx7H1A9OUMLTWXN2J5EYXTMMI9W" localSheetId="6" hidden="1">#REF!</definedName>
    <definedName name="BEx7H1A9OUMLTWXN2J5EYXTMMI9W" hidden="1">#REF!</definedName>
    <definedName name="BEx7H6ZA84EDCYX9HQKE2VH03R77" localSheetId="6" hidden="1">#REF!</definedName>
    <definedName name="BEx7H6ZA84EDCYX9HQKE2VH03R77" hidden="1">#REF!</definedName>
    <definedName name="BEx7H7A3IND3XX895B1NI519TC8J" localSheetId="6" hidden="1">#REF!</definedName>
    <definedName name="BEx7H7A3IND3XX895B1NI519TC8J" hidden="1">#REF!</definedName>
    <definedName name="BEx7HBMMCG5M8577G9JXPE33ICV5" localSheetId="6" hidden="1">#REF!</definedName>
    <definedName name="BEx7HBMMCG5M8577G9JXPE33ICV5" hidden="1">#REF!</definedName>
    <definedName name="BEx7HCOAMWUVEVV2B9QWET7JTUUF" localSheetId="6" hidden="1">#REF!</definedName>
    <definedName name="BEx7HCOAMWUVEVV2B9QWET7JTUUF" hidden="1">#REF!</definedName>
    <definedName name="BEx7HFTIA8AC8BR8HKIN81VE1SGW" localSheetId="6" hidden="1">#REF!</definedName>
    <definedName name="BEx7HFTIA8AC8BR8HKIN81VE1SGW" hidden="1">#REF!</definedName>
    <definedName name="BEx7HGVBEF4LEIF6RC14N3PSU461" localSheetId="6" hidden="1">#REF!</definedName>
    <definedName name="BEx7HGVBEF4LEIF6RC14N3PSU461" hidden="1">#REF!</definedName>
    <definedName name="BEx7HHRP6OIBN749NAR4JO512P36" localSheetId="6" hidden="1">#REF!</definedName>
    <definedName name="BEx7HHRP6OIBN749NAR4JO512P36" hidden="1">#REF!</definedName>
    <definedName name="BEx7HQ5T9FZ42QWS09UO4DT42Y0R" localSheetId="6" hidden="1">#REF!</definedName>
    <definedName name="BEx7HQ5T9FZ42QWS09UO4DT42Y0R" hidden="1">#REF!</definedName>
    <definedName name="BEx7HRCZE3CVGON1HV07MT5MNDZ3" localSheetId="6" hidden="1">#REF!</definedName>
    <definedName name="BEx7HRCZE3CVGON1HV07MT5MNDZ3" hidden="1">#REF!</definedName>
    <definedName name="BEx7HTRA56ZULKUDFZL10YVTOZ50" localSheetId="6" hidden="1">#REF!</definedName>
    <definedName name="BEx7HTRA56ZULKUDFZL10YVTOZ50" hidden="1">#REF!</definedName>
    <definedName name="BEx7HWGE2CANG5M17X4C8YNC3N8F" localSheetId="6" hidden="1">#REF!</definedName>
    <definedName name="BEx7HWGE2CANG5M17X4C8YNC3N8F" hidden="1">#REF!</definedName>
    <definedName name="BEx7I8FZ96C5JAHXS18ZV0912LZP" localSheetId="6" hidden="1">#REF!</definedName>
    <definedName name="BEx7I8FZ96C5JAHXS18ZV0912LZP" hidden="1">#REF!</definedName>
    <definedName name="BEx7IBVYN47SFZIA0K4MDKQZNN9V" localSheetId="6" hidden="1">#REF!</definedName>
    <definedName name="BEx7IBVYN47SFZIA0K4MDKQZNN9V" hidden="1">#REF!</definedName>
    <definedName name="BEx7IIS4YNU61HWJHUI04AXWJTHO" localSheetId="6" hidden="1">#REF!</definedName>
    <definedName name="BEx7IIS4YNU61HWJHUI04AXWJTHO" hidden="1">#REF!</definedName>
    <definedName name="BEx7IJTYZHWYWQ1TQVKRC67VVT77" localSheetId="6" hidden="1">#REF!</definedName>
    <definedName name="BEx7IJTYZHWYWQ1TQVKRC67VVT77" hidden="1">#REF!</definedName>
    <definedName name="BEx7IV2IJ5WT7UC0UG7WP0WF2JZI" localSheetId="6" hidden="1">#REF!</definedName>
    <definedName name="BEx7IV2IJ5WT7UC0UG7WP0WF2JZI" hidden="1">#REF!</definedName>
    <definedName name="BEx7IWV99LM4FB1AXIXRNLT7DZJM" localSheetId="6" hidden="1">#REF!</definedName>
    <definedName name="BEx7IWV99LM4FB1AXIXRNLT7DZJM" hidden="1">#REF!</definedName>
    <definedName name="BEx7IXGU74GE5E4S6W4Z13AR092Y" localSheetId="6" hidden="1">#REF!</definedName>
    <definedName name="BEx7IXGU74GE5E4S6W4Z13AR092Y" hidden="1">#REF!</definedName>
    <definedName name="BEx7J4YL8Q3BI1MLH16YYQ18IJRD" localSheetId="6" hidden="1">#REF!</definedName>
    <definedName name="BEx7J4YL8Q3BI1MLH16YYQ18IJRD" hidden="1">#REF!</definedName>
    <definedName name="BEx7J9B4EOP8JPRQCUQJTYF4X0D6" localSheetId="6" hidden="1">#REF!</definedName>
    <definedName name="BEx7J9B4EOP8JPRQCUQJTYF4X0D6" hidden="1">#REF!</definedName>
    <definedName name="BEx7JH3HGBPI07OHZ5LFYK0UFZQR" localSheetId="6" hidden="1">#REF!</definedName>
    <definedName name="BEx7JH3HGBPI07OHZ5LFYK0UFZQR" hidden="1">#REF!</definedName>
    <definedName name="BEx7JV194190CNM6WWGQ3UBJ3CHH" localSheetId="6" hidden="1">#REF!</definedName>
    <definedName name="BEx7JV194190CNM6WWGQ3UBJ3CHH" hidden="1">#REF!</definedName>
    <definedName name="BEx7K0VL25LF11UTEBHWBIQ4JLM9" localSheetId="6" hidden="1">#REF!</definedName>
    <definedName name="BEx7K0VL25LF11UTEBHWBIQ4JLM9" hidden="1">#REF!</definedName>
    <definedName name="BEx7K2DJ36SR54B34DUL4IWNB411" localSheetId="6" hidden="1">#REF!</definedName>
    <definedName name="BEx7K2DJ36SR54B34DUL4IWNB411" hidden="1">#REF!</definedName>
    <definedName name="BEx7K2DKU4RNU0HTZTI8T16JDWHD" localSheetId="6" hidden="1">#REF!</definedName>
    <definedName name="BEx7K2DKU4RNU0HTZTI8T16JDWHD" hidden="1">#REF!</definedName>
    <definedName name="BEx7K7GZ607XQOGB81A1HINBTGOZ" localSheetId="6" hidden="1">#REF!</definedName>
    <definedName name="BEx7K7GZ607XQOGB81A1HINBTGOZ" hidden="1">#REF!</definedName>
    <definedName name="BEx7KEYPBDXSNROH8M6CDCBN6B50" localSheetId="6" hidden="1">#REF!</definedName>
    <definedName name="BEx7KEYPBDXSNROH8M6CDCBN6B50" hidden="1">#REF!</definedName>
    <definedName name="BEx7KL9ABJE57W45H8JVGTJCOJGK" localSheetId="6" hidden="1">#REF!</definedName>
    <definedName name="BEx7KL9ABJE57W45H8JVGTJCOJGK" hidden="1">#REF!</definedName>
    <definedName name="BEx7KP5K3QF3UILWSC1V1Z8QZ8KH" localSheetId="6" hidden="1">#REF!</definedName>
    <definedName name="BEx7KP5K3QF3UILWSC1V1Z8QZ8KH" hidden="1">#REF!</definedName>
    <definedName name="BEx7KSAS8BZT6H8OQCZ5DNSTMO07" localSheetId="6" hidden="1">#REF!</definedName>
    <definedName name="BEx7KSAS8BZT6H8OQCZ5DNSTMO07" hidden="1">#REF!</definedName>
    <definedName name="BEx7KWHTBD21COXVI4HNEQH0Z3L8" localSheetId="6" hidden="1">#REF!</definedName>
    <definedName name="BEx7KWHTBD21COXVI4HNEQH0Z3L8" hidden="1">#REF!</definedName>
    <definedName name="BEx7KXUGRMRSUXCM97Z7VRZQ9JH2" localSheetId="6" hidden="1">#REF!</definedName>
    <definedName name="BEx7KXUGRMRSUXCM97Z7VRZQ9JH2" hidden="1">#REF!</definedName>
    <definedName name="BEx7L21IQVP1N1TTQLRMANSSLSLE" localSheetId="6" hidden="1">#REF!</definedName>
    <definedName name="BEx7L21IQVP1N1TTQLRMANSSLSLE" hidden="1">#REF!</definedName>
    <definedName name="BEx7L3DZH58ZUVXJY3QMJYM4KE2N" localSheetId="6" hidden="1">#REF!</definedName>
    <definedName name="BEx7L3DZH58ZUVXJY3QMJYM4KE2N" hidden="1">#REF!</definedName>
    <definedName name="BEx7L451K3PUYTKU12I7B544QHSE" localSheetId="6" hidden="1">#REF!</definedName>
    <definedName name="BEx7L451K3PUYTKU12I7B544QHSE" hidden="1">#REF!</definedName>
    <definedName name="BEx7L5C6U8MP6IZ67BD649WQYJEK" localSheetId="6" hidden="1">#REF!</definedName>
    <definedName name="BEx7L5C6U8MP6IZ67BD649WQYJEK" hidden="1">#REF!</definedName>
    <definedName name="BEx7L5XRCEF25LOWG0NKP0R3OOC1" localSheetId="6" hidden="1">#REF!</definedName>
    <definedName name="BEx7L5XRCEF25LOWG0NKP0R3OOC1" hidden="1">#REF!</definedName>
    <definedName name="BEx7L5XRORY18VWFGEOXYKB0QZ40" localSheetId="6" hidden="1">#REF!</definedName>
    <definedName name="BEx7L5XRORY18VWFGEOXYKB0QZ40" hidden="1">#REF!</definedName>
    <definedName name="BEx7L8HEYEVTATR0OG5JJO647KNI" localSheetId="6" hidden="1">#REF!</definedName>
    <definedName name="BEx7L8HEYEVTATR0OG5JJO647KNI" hidden="1">#REF!</definedName>
    <definedName name="BEx7L8XOV64OMS15ZFURFEUXLMWF" localSheetId="6" hidden="1">#REF!</definedName>
    <definedName name="BEx7L8XOV64OMS15ZFURFEUXLMWF" hidden="1">#REF!</definedName>
    <definedName name="BEx7LC2VNRFRLFFP4CHBXEU20KAJ" localSheetId="6" hidden="1">#REF!</definedName>
    <definedName name="BEx7LC2VNRFRLFFP4CHBXEU20KAJ" hidden="1">#REF!</definedName>
    <definedName name="BEx7LJVFQACL9F4DRS9YZQ9R2N30" localSheetId="6" hidden="1">#REF!</definedName>
    <definedName name="BEx7LJVFQACL9F4DRS9YZQ9R2N30" hidden="1">#REF!</definedName>
    <definedName name="BEx7M7UL09PG9UHL8PMVBKTPM21Y" localSheetId="6" hidden="1">#REF!</definedName>
    <definedName name="BEx7M7UL09PG9UHL8PMVBKTPM21Y" hidden="1">#REF!</definedName>
    <definedName name="BEx7MAUI1JJFDIJGDW4RWY5384LY" localSheetId="6" hidden="1">#REF!</definedName>
    <definedName name="BEx7MAUI1JJFDIJGDW4RWY5384LY" hidden="1">#REF!</definedName>
    <definedName name="BEx7MFCBT4EMFZ1O92G6LXTLKXN9" localSheetId="6" hidden="1">#REF!</definedName>
    <definedName name="BEx7MFCBT4EMFZ1O92G6LXTLKXN9" hidden="1">#REF!</definedName>
    <definedName name="BEx7MJZO3UKAMJ53UWOJ5ZD4GGMQ" localSheetId="6" hidden="1">#REF!</definedName>
    <definedName name="BEx7MJZO3UKAMJ53UWOJ5ZD4GGMQ" hidden="1">#REF!</definedName>
    <definedName name="BEx7MT4MFNXIVQGAT6D971GZW7CA" localSheetId="6" hidden="1">#REF!</definedName>
    <definedName name="BEx7MT4MFNXIVQGAT6D971GZW7CA" hidden="1">#REF!</definedName>
    <definedName name="BEx7NI062THZAM6I8AJWTFJL91CS" localSheetId="6" hidden="1">#REF!</definedName>
    <definedName name="BEx7NI062THZAM6I8AJWTFJL91CS" hidden="1">#REF!</definedName>
    <definedName name="BEx7NILR8NWVE4CLIODRJSHPDVZV" localSheetId="6" hidden="1">#REF!</definedName>
    <definedName name="BEx7NILR8NWVE4CLIODRJSHPDVZV" hidden="1">#REF!</definedName>
    <definedName name="BEx7NW3AR77NZBE3NKRJ1UFWJV8U" localSheetId="6" hidden="1">#REF!</definedName>
    <definedName name="BEx7NW3AR77NZBE3NKRJ1UFWJV8U" hidden="1">#REF!</definedName>
    <definedName name="BEx8YVIYPUU4DOX29K8TGO2QGO57" localSheetId="6" hidden="1">#REF!</definedName>
    <definedName name="BEx8YVIYPUU4DOX29K8TGO2QGO57" hidden="1">#REF!</definedName>
    <definedName name="BEx8YWQ3XUY2CL4ADLHB99G9ZICW" localSheetId="6" hidden="1">#REF!</definedName>
    <definedName name="BEx8YWQ3XUY2CL4ADLHB99G9ZICW" hidden="1">#REF!</definedName>
    <definedName name="BEx8ZFWNBRQRZ8U9SR1JI1HW3EHL" localSheetId="6" hidden="1">#REF!</definedName>
    <definedName name="BEx8ZFWNBRQRZ8U9SR1JI1HW3EHL" hidden="1">#REF!</definedName>
    <definedName name="BEx8ZY6UFM571XUE82FQZRNOKP90" localSheetId="6" hidden="1">#REF!</definedName>
    <definedName name="BEx8ZY6UFM571XUE82FQZRNOKP90" hidden="1">#REF!</definedName>
    <definedName name="BEx904S75BPRYMHF0083JF7ES4NG" localSheetId="6" hidden="1">#REF!</definedName>
    <definedName name="BEx904S75BPRYMHF0083JF7ES4NG" hidden="1">#REF!</definedName>
    <definedName name="BEx90AH6VD4JKURKBQ1PUKS5EA6W" localSheetId="6" hidden="1">#REF!</definedName>
    <definedName name="BEx90AH6VD4JKURKBQ1PUKS5EA6W" hidden="1">#REF!</definedName>
    <definedName name="BEx90CVJHW2G83ZSI8F4ZSPTFSPI" localSheetId="6" hidden="1">#REF!</definedName>
    <definedName name="BEx90CVJHW2G83ZSI8F4ZSPTFSPI" hidden="1">#REF!</definedName>
    <definedName name="BEx90FVFC9YWKZHTW4FMG4IGTPX8" localSheetId="6" hidden="1">#REF!</definedName>
    <definedName name="BEx90FVFC9YWKZHTW4FMG4IGTPX8" hidden="1">#REF!</definedName>
    <definedName name="BEx90HDD4RWF7JZGA8GCGG7D63MG" localSheetId="6" hidden="1">#REF!</definedName>
    <definedName name="BEx90HDD4RWF7JZGA8GCGG7D63MG" hidden="1">#REF!</definedName>
    <definedName name="BEx90VGH5H09ON2QXYC9WIIEU98T" localSheetId="6" hidden="1">#REF!</definedName>
    <definedName name="BEx90VGH5H09ON2QXYC9WIIEU98T" hidden="1">#REF!</definedName>
    <definedName name="BEx912CN402V98PZP9I1GP4793DY" localSheetId="6" hidden="1">#REF!</definedName>
    <definedName name="BEx912CN402V98PZP9I1GP4793DY" hidden="1">#REF!</definedName>
    <definedName name="BEx9175B70QXYAU5A8DJPGZQ46L9" localSheetId="6" hidden="1">#REF!</definedName>
    <definedName name="BEx9175B70QXYAU5A8DJPGZQ46L9" hidden="1">#REF!</definedName>
    <definedName name="BEx9186Y647E5R3K5G5NYND011BR" localSheetId="6" hidden="1">#REF!</definedName>
    <definedName name="BEx9186Y647E5R3K5G5NYND011BR" hidden="1">#REF!</definedName>
    <definedName name="BEx91AQQRTV87AO27VWHSFZAD4ZR" localSheetId="6" hidden="1">#REF!</definedName>
    <definedName name="BEx91AQQRTV87AO27VWHSFZAD4ZR" hidden="1">#REF!</definedName>
    <definedName name="BEx91L8FLL5CWLA2CDHKCOMGVDZN" localSheetId="6" hidden="1">#REF!</definedName>
    <definedName name="BEx91L8FLL5CWLA2CDHKCOMGVDZN" hidden="1">#REF!</definedName>
    <definedName name="BEx91MKVNYDQNPW5JWPK649AJXVG" localSheetId="6" hidden="1">#REF!</definedName>
    <definedName name="BEx91MKVNYDQNPW5JWPK649AJXVG" hidden="1">#REF!</definedName>
    <definedName name="BEx91O89YMP0966BFB7V3TB7L1XO" localSheetId="6" hidden="1">#REF!</definedName>
    <definedName name="BEx91O89YMP0966BFB7V3TB7L1XO" hidden="1">#REF!</definedName>
    <definedName name="BEx91OTVH9ZDBC3QTORU8RZX4EOC" localSheetId="6" hidden="1">#REF!</definedName>
    <definedName name="BEx91OTVH9ZDBC3QTORU8RZX4EOC" hidden="1">#REF!</definedName>
    <definedName name="BEx91QH5JRZKQP1GPN2SQMR3CKAG" localSheetId="6" hidden="1">#REF!</definedName>
    <definedName name="BEx91QH5JRZKQP1GPN2SQMR3CKAG" hidden="1">#REF!</definedName>
    <definedName name="BEx91ROALDNHO7FI4X8L61RH4UJE" localSheetId="6" hidden="1">#REF!</definedName>
    <definedName name="BEx91ROALDNHO7FI4X8L61RH4UJE" hidden="1">#REF!</definedName>
    <definedName name="BEx91TMID71GVYH0U16QM1RV3PX0" localSheetId="6" hidden="1">#REF!</definedName>
    <definedName name="BEx91TMID71GVYH0U16QM1RV3PX0" hidden="1">#REF!</definedName>
    <definedName name="BEx91VF2D78PAF337E3L2L81K9W2" localSheetId="6" hidden="1">#REF!</definedName>
    <definedName name="BEx91VF2D78PAF337E3L2L81K9W2" hidden="1">#REF!</definedName>
    <definedName name="BEx91YKG5M0ZZDVWNGF80SPL8GUP" localSheetId="6" hidden="1">#REF!</definedName>
    <definedName name="BEx91YKG5M0ZZDVWNGF80SPL8GUP" hidden="1">#REF!</definedName>
    <definedName name="BEx921PNZ46VORG2VRMWREWIC0SE" localSheetId="6" hidden="1">#REF!</definedName>
    <definedName name="BEx921PNZ46VORG2VRMWREWIC0SE" hidden="1">#REF!</definedName>
    <definedName name="BEx923D37XIERRE093APUTTZMM5A" localSheetId="6" hidden="1">#REF!</definedName>
    <definedName name="BEx923D37XIERRE093APUTTZMM5A" hidden="1">#REF!</definedName>
    <definedName name="BEx923T77WYEWJ3FASF3JNND5HI6" localSheetId="6" hidden="1">#REF!</definedName>
    <definedName name="BEx923T77WYEWJ3FASF3JNND5HI6" hidden="1">#REF!</definedName>
    <definedName name="BEx927ENXOWIM4MD7XTI2CBMW4FI" localSheetId="6" hidden="1">#REF!</definedName>
    <definedName name="BEx927ENXOWIM4MD7XTI2CBMW4FI" hidden="1">#REF!</definedName>
    <definedName name="BEx92DJXEXVC627QL1HYSV2VSHSS" localSheetId="6" hidden="1">#REF!</definedName>
    <definedName name="BEx92DJXEXVC627QL1HYSV2VSHSS" hidden="1">#REF!</definedName>
    <definedName name="BEx92DPEKL5WM5A3CN8674JI0PR3" localSheetId="6" hidden="1">#REF!</definedName>
    <definedName name="BEx92DPEKL5WM5A3CN8674JI0PR3" hidden="1">#REF!</definedName>
    <definedName name="BEx92E0260U5XX2KVUCRSWORVT64" localSheetId="6" hidden="1">#REF!</definedName>
    <definedName name="BEx92E0260U5XX2KVUCRSWORVT64" hidden="1">#REF!</definedName>
    <definedName name="BEx92ER2RMY93TZK0D9L9T3H0GI5" localSheetId="6" hidden="1">#REF!</definedName>
    <definedName name="BEx92ER2RMY93TZK0D9L9T3H0GI5" hidden="1">#REF!</definedName>
    <definedName name="BEx92FI04PJT4LI23KKIHRXWJDTT" localSheetId="6" hidden="1">#REF!</definedName>
    <definedName name="BEx92FI04PJT4LI23KKIHRXWJDTT" hidden="1">#REF!</definedName>
    <definedName name="BEx92HR14HQ9D5JXCSPA4SS4RT62" localSheetId="6" hidden="1">#REF!</definedName>
    <definedName name="BEx92HR14HQ9D5JXCSPA4SS4RT62" hidden="1">#REF!</definedName>
    <definedName name="BEx92HWA2D6A5EX9MFG68G0NOMSN" localSheetId="6" hidden="1">#REF!</definedName>
    <definedName name="BEx92HWA2D6A5EX9MFG68G0NOMSN" hidden="1">#REF!</definedName>
    <definedName name="BEx92PUBDIXAU1FW5ZAXECMAU0LN" localSheetId="6" hidden="1">#REF!</definedName>
    <definedName name="BEx92PUBDIXAU1FW5ZAXECMAU0LN" hidden="1">#REF!</definedName>
    <definedName name="BEx92S34Z6XZITGJ0ZJMX5C41QL1" localSheetId="6" hidden="1">#REF!</definedName>
    <definedName name="BEx92S34Z6XZITGJ0ZJMX5C41QL1" hidden="1">#REF!</definedName>
    <definedName name="BEx92S8MHFFIVRQ2YSHZNQGOFUHD" localSheetId="6" hidden="1">#REF!</definedName>
    <definedName name="BEx92S8MHFFIVRQ2YSHZNQGOFUHD" hidden="1">#REF!</definedName>
    <definedName name="BEx92SDZC4KQKA3VIQXWQR604651" localSheetId="6" hidden="1">#REF!</definedName>
    <definedName name="BEx92SDZC4KQKA3VIQXWQR604651" hidden="1">#REF!</definedName>
    <definedName name="BEx92UMXPDY7AN338N8NLTNO2YP1" localSheetId="6" hidden="1">#REF!</definedName>
    <definedName name="BEx92UMXPDY7AN338N8NLTNO2YP1" hidden="1">#REF!</definedName>
    <definedName name="BEx935VHGQGAJAXJKSPCC6GC2KIE" localSheetId="6" hidden="1">#REF!</definedName>
    <definedName name="BEx935VHGQGAJAXJKSPCC6GC2KIE" hidden="1">#REF!</definedName>
    <definedName name="BEx9377Y3SSZ9TXXIEXLC5D55XAL" localSheetId="6" hidden="1">#REF!</definedName>
    <definedName name="BEx9377Y3SSZ9TXXIEXLC5D55XAL" hidden="1">#REF!</definedName>
    <definedName name="BEx93B9OULL2YGC896XXYAAJSTRK" localSheetId="6" hidden="1">#REF!</definedName>
    <definedName name="BEx93B9OULL2YGC896XXYAAJSTRK" hidden="1">#REF!</definedName>
    <definedName name="BEx93EF2OPUY92WSYH0W2RMHNX2M" localSheetId="6" hidden="1">#REF!</definedName>
    <definedName name="BEx93EF2OPUY92WSYH0W2RMHNX2M" hidden="1">#REF!</definedName>
    <definedName name="BEx93FRKF99NRT3LH99UTIH7AAYF" localSheetId="6" hidden="1">#REF!</definedName>
    <definedName name="BEx93FRKF99NRT3LH99UTIH7AAYF" hidden="1">#REF!</definedName>
    <definedName name="BEx93M7FSHP50OG34A4W8W8DF12U" localSheetId="6" hidden="1">#REF!</definedName>
    <definedName name="BEx93M7FSHP50OG34A4W8W8DF12U" hidden="1">#REF!</definedName>
    <definedName name="BEx93OLWY2O3PRA74U41VG5RXT4Q" localSheetId="6" hidden="1">#REF!</definedName>
    <definedName name="BEx93OLWY2O3PRA74U41VG5RXT4Q" hidden="1">#REF!</definedName>
    <definedName name="BEx93RWFAF6YJGYUTITVM445C02U" localSheetId="6" hidden="1">#REF!</definedName>
    <definedName name="BEx93RWFAF6YJGYUTITVM445C02U" hidden="1">#REF!</definedName>
    <definedName name="BEx93SY9RWG3HUV4YXQKXJH9FH14" localSheetId="6" hidden="1">#REF!</definedName>
    <definedName name="BEx93SY9RWG3HUV4YXQKXJH9FH14" hidden="1">#REF!</definedName>
    <definedName name="BEx93TJUX3U0FJDBG6DDSNQ91R5J" localSheetId="6" hidden="1">#REF!</definedName>
    <definedName name="BEx93TJUX3U0FJDBG6DDSNQ91R5J" hidden="1">#REF!</definedName>
    <definedName name="BEx93VY6U8P8E3C0BAYTV7SOT6WT" localSheetId="6" hidden="1">#REF!</definedName>
    <definedName name="BEx93VY6U8P8E3C0BAYTV7SOT6WT" hidden="1">#REF!</definedName>
    <definedName name="BEx93WEAQ66AZTH51PVY2YQRJAVD" localSheetId="6" hidden="1">#REF!</definedName>
    <definedName name="BEx93WEAQ66AZTH51PVY2YQRJAVD" hidden="1">#REF!</definedName>
    <definedName name="BEx9416X5VFW77ITJ06XQKVIPDTU" localSheetId="6" hidden="1">#REF!</definedName>
    <definedName name="BEx9416X5VFW77ITJ06XQKVIPDTU" hidden="1">#REF!</definedName>
    <definedName name="BEx942UCRHMI4B0US31HO95GSC2X" localSheetId="6" hidden="1">#REF!</definedName>
    <definedName name="BEx942UCRHMI4B0US31HO95GSC2X" hidden="1">#REF!</definedName>
    <definedName name="BEx948ZFFQWVIDNG4AZAUGGGEB5U" localSheetId="6" hidden="1">#REF!</definedName>
    <definedName name="BEx948ZFFQWVIDNG4AZAUGGGEB5U" hidden="1">#REF!</definedName>
    <definedName name="BEx948ZFUGXNMPH0AEUWJ9VRRVP1" localSheetId="6" hidden="1">#REF!</definedName>
    <definedName name="BEx948ZFUGXNMPH0AEUWJ9VRRVP1" hidden="1">#REF!</definedName>
    <definedName name="BEx94CFLJ1WFL002RHKZSEHDZ7AR" localSheetId="6" hidden="1">#REF!</definedName>
    <definedName name="BEx94CFLJ1WFL002RHKZSEHDZ7AR" hidden="1">#REF!</definedName>
    <definedName name="BEx94CKXG92OMURH41SNU6IOHK4J" localSheetId="6" hidden="1">#REF!</definedName>
    <definedName name="BEx94CKXG92OMURH41SNU6IOHK4J" hidden="1">#REF!</definedName>
    <definedName name="BEx94E8CBMGM9YP8Z0W8OWHAAZH1" localSheetId="6" hidden="1">#REF!</definedName>
    <definedName name="BEx94E8CBMGM9YP8Z0W8OWHAAZH1" hidden="1">#REF!</definedName>
    <definedName name="BEx94GXG30CIVB6ZQN3X3IK6BZXQ" localSheetId="6" hidden="1">#REF!</definedName>
    <definedName name="BEx94GXG30CIVB6ZQN3X3IK6BZXQ" hidden="1">#REF!</definedName>
    <definedName name="BEx94HZ5LURYM9ST744ALV6ZCKYP" localSheetId="6" hidden="1">#REF!</definedName>
    <definedName name="BEx94HZ5LURYM9ST744ALV6ZCKYP" hidden="1">#REF!</definedName>
    <definedName name="BEx94IQ75E90YUMWJ9N591LR7DQQ" localSheetId="6" hidden="1">#REF!</definedName>
    <definedName name="BEx94IQ75E90YUMWJ9N591LR7DQQ" hidden="1">#REF!</definedName>
    <definedName name="BEx94L9TBK45AUQSX1IUZ86U1GPQ" localSheetId="6" hidden="1">#REF!</definedName>
    <definedName name="BEx94L9TBK45AUQSX1IUZ86U1GPQ" hidden="1">#REF!</definedName>
    <definedName name="BEx94MGZSKZLLOJTPEV46J1T4TRQ" localSheetId="6" hidden="1">#REF!</definedName>
    <definedName name="BEx94MGZSKZLLOJTPEV46J1T4TRQ" hidden="1">#REF!</definedName>
    <definedName name="BEx94N7W5T3U7UOE97D6OVIBUCXS" localSheetId="6" hidden="1">#REF!</definedName>
    <definedName name="BEx94N7W5T3U7UOE97D6OVIBUCXS" hidden="1">#REF!</definedName>
    <definedName name="BEx94YB813CRWA0W6YC4FQ4EY2TZ" localSheetId="6" hidden="1">#REF!</definedName>
    <definedName name="BEx94YB813CRWA0W6YC4FQ4EY2TZ" hidden="1">#REF!</definedName>
    <definedName name="BEx953PB6S6ECMD8N0JSW0CBG0DA" localSheetId="6" hidden="1">#REF!</definedName>
    <definedName name="BEx953PB6S6ECMD8N0JSW0CBG0DA" hidden="1">#REF!</definedName>
    <definedName name="BEx955NIAWX5OLAHMTV6QFUZPR30" localSheetId="6" hidden="1">#REF!</definedName>
    <definedName name="BEx955NIAWX5OLAHMTV6QFUZPR30" hidden="1">#REF!</definedName>
    <definedName name="BEx9581TYVI2M5TT4ISDAJV4W7Z6" localSheetId="6" hidden="1">#REF!</definedName>
    <definedName name="BEx9581TYVI2M5TT4ISDAJV4W7Z6" hidden="1">#REF!</definedName>
    <definedName name="BEx95NHF4RVUE0YDOAFZEIVBYJXD" localSheetId="6" hidden="1">#REF!</definedName>
    <definedName name="BEx95NHF4RVUE0YDOAFZEIVBYJXD" hidden="1">#REF!</definedName>
    <definedName name="BEx95QBZMG0E2KQ9BERJ861QLYN3" localSheetId="6" hidden="1">#REF!</definedName>
    <definedName name="BEx95QBZMG0E2KQ9BERJ861QLYN3" hidden="1">#REF!</definedName>
    <definedName name="BEx95QHBVDN795UNQJLRXG3RDU49" localSheetId="6" hidden="1">#REF!</definedName>
    <definedName name="BEx95QHBVDN795UNQJLRXG3RDU49" hidden="1">#REF!</definedName>
    <definedName name="BEx95TBVUWV7L7OMFMZDQEXGVHU6" localSheetId="6" hidden="1">#REF!</definedName>
    <definedName name="BEx95TBVUWV7L7OMFMZDQEXGVHU6" hidden="1">#REF!</definedName>
    <definedName name="BEx95U89DZZSVO39TGS62CX8G9N4" localSheetId="6" hidden="1">#REF!</definedName>
    <definedName name="BEx95U89DZZSVO39TGS62CX8G9N4" hidden="1">#REF!</definedName>
    <definedName name="BEx95XDHUJPHCS4ZZC7VPU76KJ8Y" localSheetId="6" hidden="1">#REF!</definedName>
    <definedName name="BEx95XDHUJPHCS4ZZC7VPU76KJ8Y" hidden="1">#REF!</definedName>
    <definedName name="BEx95ZBPVBQBIU0LCXSH93UZK4VU" localSheetId="6" hidden="1">#REF!</definedName>
    <definedName name="BEx95ZBPVBQBIU0LCXSH93UZK4VU" hidden="1">#REF!</definedName>
    <definedName name="BEx9602K2GHNBUEUVT9ONRQU1GMD" localSheetId="6" hidden="1">#REF!</definedName>
    <definedName name="BEx9602K2GHNBUEUVT9ONRQU1GMD" hidden="1">#REF!</definedName>
    <definedName name="BEx962BL3Y4LA53EBYI64ZYMZE8U" localSheetId="6" hidden="1">#REF!</definedName>
    <definedName name="BEx962BL3Y4LA53EBYI64ZYMZE8U" hidden="1">#REF!</definedName>
    <definedName name="BEx966YPZX56R4CTYFS0BPFJZARZ" localSheetId="6" hidden="1">#REF!</definedName>
    <definedName name="BEx966YPZX56R4CTYFS0BPFJZARZ" hidden="1">#REF!</definedName>
    <definedName name="BEx96KR21O7H9R29TN0S45Y3QPUK" localSheetId="6" hidden="1">#REF!</definedName>
    <definedName name="BEx96KR21O7H9R29TN0S45Y3QPUK" hidden="1">#REF!</definedName>
    <definedName name="BEx96QAL2X6D9G8BJE8B3I7GHO51" localSheetId="6" hidden="1">#REF!</definedName>
    <definedName name="BEx96QAL2X6D9G8BJE8B3I7GHO51" hidden="1">#REF!</definedName>
    <definedName name="BEx96SUFKHHFE8XQ6UUO6ILDOXHO" localSheetId="6" hidden="1">#REF!</definedName>
    <definedName name="BEx96SUFKHHFE8XQ6UUO6ILDOXHO" hidden="1">#REF!</definedName>
    <definedName name="BEx96UN4YWXBDEZ1U1ZUIPP41Z7I" localSheetId="6" hidden="1">#REF!</definedName>
    <definedName name="BEx96UN4YWXBDEZ1U1ZUIPP41Z7I" hidden="1">#REF!</definedName>
    <definedName name="BEx9706NFOGJWDFFOFDUAFC8NNTP" localSheetId="6" hidden="1">#REF!</definedName>
    <definedName name="BEx9706NFOGJWDFFOFDUAFC8NNTP" hidden="1">#REF!</definedName>
    <definedName name="BEx970MYCPJ6DQ44TKLOIGZO5LHH" localSheetId="6" hidden="1">#REF!</definedName>
    <definedName name="BEx970MYCPJ6DQ44TKLOIGZO5LHH" hidden="1">#REF!</definedName>
    <definedName name="BEx971U1U7131SBG6GNKO8EDZMAE" localSheetId="6" hidden="1">#REF!</definedName>
    <definedName name="BEx971U1U7131SBG6GNKO8EDZMAE" hidden="1">#REF!</definedName>
    <definedName name="BEx977DKXKT0LOVZ4EBNP3VMRWSA" localSheetId="6" hidden="1">#REF!</definedName>
    <definedName name="BEx977DKXKT0LOVZ4EBNP3VMRWSA" hidden="1">#REF!</definedName>
    <definedName name="BEx978KSD61YJH3S9DGO050R2EHA" localSheetId="6" hidden="1">#REF!</definedName>
    <definedName name="BEx978KSD61YJH3S9DGO050R2EHA" hidden="1">#REF!</definedName>
    <definedName name="BEx97H9O1NAKAPK4MX4PKO34ICL5" localSheetId="6" hidden="1">#REF!</definedName>
    <definedName name="BEx97H9O1NAKAPK4MX4PKO34ICL5" hidden="1">#REF!</definedName>
    <definedName name="BEx97HVA5F2I0D6ID81KCUDEQOIH" localSheetId="6" hidden="1">#REF!</definedName>
    <definedName name="BEx97HVA5F2I0D6ID81KCUDEQOIH" hidden="1">#REF!</definedName>
    <definedName name="BEx97M7S258MF7LNVNGLC1NNJASG" localSheetId="6" hidden="1">#REF!</definedName>
    <definedName name="BEx97M7S258MF7LNVNGLC1NNJASG" hidden="1">#REF!</definedName>
    <definedName name="BEx97MNUZQ1Z0AO2FL7XQYVNCPR7" localSheetId="6" hidden="1">#REF!</definedName>
    <definedName name="BEx97MNUZQ1Z0AO2FL7XQYVNCPR7" hidden="1">#REF!</definedName>
    <definedName name="BEx97NPQBACJVD9K1YXI08RTW9E2" localSheetId="6" hidden="1">#REF!</definedName>
    <definedName name="BEx97NPQBACJVD9K1YXI08RTW9E2" hidden="1">#REF!</definedName>
    <definedName name="BEx97OREHWSPQCH6680KGDN1DSUE" localSheetId="6" hidden="1">#REF!</definedName>
    <definedName name="BEx97OREHWSPQCH6680KGDN1DSUE" hidden="1">#REF!</definedName>
    <definedName name="BEx97RGHQQFD7GROLN5OIP7EX80D" localSheetId="6" hidden="1">#REF!</definedName>
    <definedName name="BEx97RGHQQFD7GROLN5OIP7EX80D" hidden="1">#REF!</definedName>
    <definedName name="BEx97RWQLXS0OORDCN69IGA58CWU" localSheetId="6" hidden="1">#REF!</definedName>
    <definedName name="BEx97RWQLXS0OORDCN69IGA58CWU" hidden="1">#REF!</definedName>
    <definedName name="BEx97YNGGDFIXHTMGFL2IHAQX9MI" localSheetId="6" hidden="1">#REF!</definedName>
    <definedName name="BEx97YNGGDFIXHTMGFL2IHAQX9MI" hidden="1">#REF!</definedName>
    <definedName name="BEx97ZJUIVJ75O2XJ652276SX5WN" localSheetId="6" hidden="1">#REF!</definedName>
    <definedName name="BEx97ZJUIVJ75O2XJ652276SX5WN" hidden="1">#REF!</definedName>
    <definedName name="BEx981HW73BUZWT14TBTZHC0ZTJ4" localSheetId="6" hidden="1">#REF!</definedName>
    <definedName name="BEx981HW73BUZWT14TBTZHC0ZTJ4" hidden="1">#REF!</definedName>
    <definedName name="BEx9871KU0N99P0900EAK69VFYT2" localSheetId="6" hidden="1">#REF!</definedName>
    <definedName name="BEx9871KU0N99P0900EAK69VFYT2" hidden="1">#REF!</definedName>
    <definedName name="BEx98FVSVWUEULDN0NVVY8CR7HOT" localSheetId="6" hidden="1">#REF!</definedName>
    <definedName name="BEx98FVSVWUEULDN0NVVY8CR7HOT" hidden="1">#REF!</definedName>
    <definedName name="BEx98HZC2SGX8JWQV3IYSK5LLJUK" localSheetId="6" hidden="1">#REF!</definedName>
    <definedName name="BEx98HZC2SGX8JWQV3IYSK5LLJUK" hidden="1">#REF!</definedName>
    <definedName name="BEx98IFKNJFGZFLID1YTRFEG1SXY" localSheetId="6" hidden="1">#REF!</definedName>
    <definedName name="BEx98IFKNJFGZFLID1YTRFEG1SXY" hidden="1">#REF!</definedName>
    <definedName name="BEx98N871QXPM2OC6D7KDZJKT8IA" localSheetId="6" hidden="1">#REF!</definedName>
    <definedName name="BEx98N871QXPM2OC6D7KDZJKT8IA" hidden="1">#REF!</definedName>
    <definedName name="BEx9915UVD4G7RA3IMLFZ0LG3UA2" localSheetId="6" hidden="1">#REF!</definedName>
    <definedName name="BEx9915UVD4G7RA3IMLFZ0LG3UA2" hidden="1">#REF!</definedName>
    <definedName name="BEx992CZON8AO7U7V88VN1JBO0MG" localSheetId="6" hidden="1">#REF!</definedName>
    <definedName name="BEx992CZON8AO7U7V88VN1JBO0MG" hidden="1">#REF!</definedName>
    <definedName name="BEx9952469XMFGSPXL7CMXHPJF90" localSheetId="6" hidden="1">#REF!</definedName>
    <definedName name="BEx9952469XMFGSPXL7CMXHPJF90" hidden="1">#REF!</definedName>
    <definedName name="BEx995NPVBO469H2M77LDRJ5UJPA" localSheetId="6" hidden="1">#REF!</definedName>
    <definedName name="BEx995NPVBO469H2M77LDRJ5UJPA" hidden="1">#REF!</definedName>
    <definedName name="BEx99995OO0X4HC0IQDAISYRWAJG" localSheetId="6" hidden="1">#REF!</definedName>
    <definedName name="BEx99995OO0X4HC0IQDAISYRWAJG" hidden="1">#REF!</definedName>
    <definedName name="BEx99B77I7TUSHRR4HIZ9FU2EIUT" localSheetId="6" hidden="1">#REF!</definedName>
    <definedName name="BEx99B77I7TUSHRR4HIZ9FU2EIUT" hidden="1">#REF!</definedName>
    <definedName name="BEx99Q6PH5F3OQKCCAAO75PYDEFN" localSheetId="6" hidden="1">#REF!</definedName>
    <definedName name="BEx99Q6PH5F3OQKCCAAO75PYDEFN" hidden="1">#REF!</definedName>
    <definedName name="BEx99V4SVO69VE7SFMLN0JQM8VSA" localSheetId="6" hidden="1">#REF!</definedName>
    <definedName name="BEx99V4SVO69VE7SFMLN0JQM8VSA" hidden="1">#REF!</definedName>
    <definedName name="BEx99WBYT2D6UUC1PT7A40ENYID4" localSheetId="6" hidden="1">#REF!</definedName>
    <definedName name="BEx99WBYT2D6UUC1PT7A40ENYID4" hidden="1">#REF!</definedName>
    <definedName name="BEx99XOGHOM28CNCYKQWYGL56W2S" localSheetId="6" hidden="1">#REF!</definedName>
    <definedName name="BEx99XOGHOM28CNCYKQWYGL56W2S" hidden="1">#REF!</definedName>
    <definedName name="BEx99YFJ8JDPEEEQRABGIA0M020Y" localSheetId="6" hidden="1">#REF!</definedName>
    <definedName name="BEx99YFJ8JDPEEEQRABGIA0M020Y" hidden="1">#REF!</definedName>
    <definedName name="BEx99ZRZ4I7FHDPGRAT5VW7NVBPU" localSheetId="6" hidden="1">#REF!</definedName>
    <definedName name="BEx99ZRZ4I7FHDPGRAT5VW7NVBPU" hidden="1">#REF!</definedName>
    <definedName name="BEx9ADPRQZSMQBC5ZVK9Y67PRZBV" localSheetId="6" hidden="1">#REF!</definedName>
    <definedName name="BEx9ADPRQZSMQBC5ZVK9Y67PRZBV" hidden="1">#REF!</definedName>
    <definedName name="BEx9AGK6FB0UJICW1XHZ6BQ29OX4" localSheetId="6" hidden="1">#REF!</definedName>
    <definedName name="BEx9AGK6FB0UJICW1XHZ6BQ29OX4" hidden="1">#REF!</definedName>
    <definedName name="BEx9AJK3CIWKKJTUEZYIWVO6TDNG" localSheetId="6" hidden="1">#REF!</definedName>
    <definedName name="BEx9AJK3CIWKKJTUEZYIWVO6TDNG" hidden="1">#REF!</definedName>
    <definedName name="BEx9AKWPNM58M88D1ZL7PKKW6ES3" localSheetId="6" hidden="1">#REF!</definedName>
    <definedName name="BEx9AKWPNM58M88D1ZL7PKKW6ES3" hidden="1">#REF!</definedName>
    <definedName name="BEx9ARY7F2Q2JQT63RW0CEZQ1WDB" localSheetId="6" hidden="1">#REF!</definedName>
    <definedName name="BEx9ARY7F2Q2JQT63RW0CEZQ1WDB" hidden="1">#REF!</definedName>
    <definedName name="BEx9AT5E3ZSHKSOL35O38L8HF9TH" localSheetId="6" hidden="1">#REF!</definedName>
    <definedName name="BEx9AT5E3ZSHKSOL35O38L8HF9TH" hidden="1">#REF!</definedName>
    <definedName name="BEx9AV8W1FAWF5BHATYEN47X12JN" localSheetId="6" hidden="1">#REF!</definedName>
    <definedName name="BEx9AV8W1FAWF5BHATYEN47X12JN" hidden="1">#REF!</definedName>
    <definedName name="BEx9B8A5186FNTQQNLIO5LK02ABI" localSheetId="6" hidden="1">#REF!</definedName>
    <definedName name="BEx9B8A5186FNTQQNLIO5LK02ABI" hidden="1">#REF!</definedName>
    <definedName name="BEx9B8VR20E2CILU4CDQUQQ9ONXK" localSheetId="6" hidden="1">#REF!</definedName>
    <definedName name="BEx9B8VR20E2CILU4CDQUQQ9ONXK" hidden="1">#REF!</definedName>
    <definedName name="BEx9B917EUP13X6FQ3NPQL76XM5V" localSheetId="6" hidden="1">#REF!</definedName>
    <definedName name="BEx9B917EUP13X6FQ3NPQL76XM5V" hidden="1">#REF!</definedName>
    <definedName name="BEx9BAJ5WYEQ623HUT9NNCMP3RUG" localSheetId="6" hidden="1">#REF!</definedName>
    <definedName name="BEx9BAJ5WYEQ623HUT9NNCMP3RUG" hidden="1">#REF!</definedName>
    <definedName name="BEx9BAOGUISRQKRB42IUZNSUS3RS" localSheetId="6" hidden="1">#REF!</definedName>
    <definedName name="BEx9BAOGUISRQKRB42IUZNSUS3RS" hidden="1">#REF!</definedName>
    <definedName name="BEx9BCBV86NAOTMCAYGOG2K426CC" localSheetId="6" hidden="1">#REF!</definedName>
    <definedName name="BEx9BCBV86NAOTMCAYGOG2K426CC" hidden="1">#REF!</definedName>
    <definedName name="BEx9BOMAE2ZSCNJU8GD3H41XPFP0" localSheetId="6" hidden="1">#REF!</definedName>
    <definedName name="BEx9BOMAE2ZSCNJU8GD3H41XPFP0" hidden="1">#REF!</definedName>
    <definedName name="BEx9BYSYW7QCPXS2NAVLFAU5Y2Z2" localSheetId="6" hidden="1">#REF!</definedName>
    <definedName name="BEx9BYSYW7QCPXS2NAVLFAU5Y2Z2" hidden="1">#REF!</definedName>
    <definedName name="BEx9C17AHM4NMY8G3WK6YQ0T0WDU" localSheetId="6" hidden="1">#REF!</definedName>
    <definedName name="BEx9C17AHM4NMY8G3WK6YQ0T0WDU" hidden="1">#REF!</definedName>
    <definedName name="BEx9C3R3CXF59GO46G2SSZVX5WGZ" localSheetId="6" hidden="1">#REF!</definedName>
    <definedName name="BEx9C3R3CXF59GO46G2SSZVX5WGZ" hidden="1">#REF!</definedName>
    <definedName name="BEx9C590HJ2O31IWJB73C1HR74AI" localSheetId="6" hidden="1">#REF!</definedName>
    <definedName name="BEx9C590HJ2O31IWJB73C1HR74AI" hidden="1">#REF!</definedName>
    <definedName name="BEx9CCQRMYYOGIOYTOM73VKDIPS1" localSheetId="6" hidden="1">#REF!</definedName>
    <definedName name="BEx9CCQRMYYOGIOYTOM73VKDIPS1" hidden="1">#REF!</definedName>
    <definedName name="BEx9CJHG02ADUIJ0WCG5FYLWETIN" localSheetId="6" hidden="1">#REF!</definedName>
    <definedName name="BEx9CJHG02ADUIJ0WCG5FYLWETIN" hidden="1">#REF!</definedName>
    <definedName name="BEx9CMMSQA4LXHX5RGGTAJ9WVHTY" localSheetId="6" hidden="1">#REF!</definedName>
    <definedName name="BEx9CMMSQA4LXHX5RGGTAJ9WVHTY" hidden="1">#REF!</definedName>
    <definedName name="BEx9CTDJ6OYUCCHJVREB4QE71EVB" localSheetId="6" hidden="1">#REF!</definedName>
    <definedName name="BEx9CTDJ6OYUCCHJVREB4QE71EVB" hidden="1">#REF!</definedName>
    <definedName name="BEx9CV0XO73HU4959HLMU41A0GA3" localSheetId="6" hidden="1">#REF!</definedName>
    <definedName name="BEx9CV0XO73HU4959HLMU41A0GA3" hidden="1">#REF!</definedName>
    <definedName name="BEx9D1BC9FT19KY0INAABNDBAMR1" localSheetId="6" hidden="1">#REF!</definedName>
    <definedName name="BEx9D1BC9FT19KY0INAABNDBAMR1" hidden="1">#REF!</definedName>
    <definedName name="BEx9D3F0O4K1IAF0BOG92O7SDX00" localSheetId="6" hidden="1">#REF!</definedName>
    <definedName name="BEx9D3F0O4K1IAF0BOG92O7SDX00" hidden="1">#REF!</definedName>
    <definedName name="BEx9DGLRBAA81DUUOT35XR05XLKG" localSheetId="6" hidden="1">#REF!</definedName>
    <definedName name="BEx9DGLRBAA81DUUOT35XR05XLKG" hidden="1">#REF!</definedName>
    <definedName name="BEx9DH1WE3PV7JLAW8UOMGWZB83S" localSheetId="6" hidden="1">#REF!</definedName>
    <definedName name="BEx9DH1WE3PV7JLAW8UOMGWZB83S" hidden="1">#REF!</definedName>
    <definedName name="BEx9DIZXF9X0GE90ROFYKV6K3PM9" localSheetId="6" hidden="1">#REF!</definedName>
    <definedName name="BEx9DIZXF9X0GE90ROFYKV6K3PM9" hidden="1">#REF!</definedName>
    <definedName name="BEx9DN6ZMF18Q39MPMXSDJTZQNJ3" localSheetId="6" hidden="1">#REF!</definedName>
    <definedName name="BEx9DN6ZMF18Q39MPMXSDJTZQNJ3" hidden="1">#REF!</definedName>
    <definedName name="BEx9DTC9KB4UBBWSO9J2XIMXCBWV" localSheetId="6" hidden="1">#REF!</definedName>
    <definedName name="BEx9DTC9KB4UBBWSO9J2XIMXCBWV" hidden="1">#REF!</definedName>
    <definedName name="BEx9DUU8DALPSCW66GTMQRPXZ6GL" localSheetId="6" hidden="1">#REF!</definedName>
    <definedName name="BEx9DUU8DALPSCW66GTMQRPXZ6GL" hidden="1">#REF!</definedName>
    <definedName name="BEx9DXONHEA7NWYB7GH25QRKY2CQ" localSheetId="6" hidden="1">#REF!</definedName>
    <definedName name="BEx9DXONHEA7NWYB7GH25QRKY2CQ" hidden="1">#REF!</definedName>
    <definedName name="BEx9E08EK253W8SNA7NOGR32IG6U" localSheetId="6" hidden="1">#REF!</definedName>
    <definedName name="BEx9E08EK253W8SNA7NOGR32IG6U" hidden="1">#REF!</definedName>
    <definedName name="BEx9E14TDNSEMI784W0OTIEQMWN6" localSheetId="6" hidden="1">#REF!</definedName>
    <definedName name="BEx9E14TDNSEMI784W0OTIEQMWN6" hidden="1">#REF!</definedName>
    <definedName name="BEx9E2BZ2B1R41FMGJCJ7JLGLUAJ" localSheetId="6" hidden="1">#REF!</definedName>
    <definedName name="BEx9E2BZ2B1R41FMGJCJ7JLGLUAJ" hidden="1">#REF!</definedName>
    <definedName name="BEx9E2S1LDHWNY3YCSQ6AY2CX2VH" localSheetId="6" hidden="1">#REF!</definedName>
    <definedName name="BEx9E2S1LDHWNY3YCSQ6AY2CX2VH" hidden="1">#REF!</definedName>
    <definedName name="BEx9E74KGGDSB7J1LSVXY50DIA4O" localSheetId="6" hidden="1">#REF!</definedName>
    <definedName name="BEx9E74KGGDSB7J1LSVXY50DIA4O" hidden="1">#REF!</definedName>
    <definedName name="BEx9ED4CV9AN1V00HSVPP18F4E9D" localSheetId="6" hidden="1">#REF!</definedName>
    <definedName name="BEx9ED4CV9AN1V00HSVPP18F4E9D" hidden="1">#REF!</definedName>
    <definedName name="BEx9EEGVFGD9P2J88ICA4KVPXY9N" localSheetId="6" hidden="1">#REF!</definedName>
    <definedName name="BEx9EEGVFGD9P2J88ICA4KVPXY9N" hidden="1">#REF!</definedName>
    <definedName name="BEx9EG9KBJ77M8LEOR9ITOKN5KXY" localSheetId="6" hidden="1">#REF!</definedName>
    <definedName name="BEx9EG9KBJ77M8LEOR9ITOKN5KXY" hidden="1">#REF!</definedName>
    <definedName name="BEx9EHGQHOBSWB60JAPUOVE46FK0" localSheetId="6" hidden="1">#REF!</definedName>
    <definedName name="BEx9EHGQHOBSWB60JAPUOVE46FK0" hidden="1">#REF!</definedName>
    <definedName name="BEx9EI2C4DK48UA40D8IJDI90CG9" localSheetId="6" hidden="1">#REF!</definedName>
    <definedName name="BEx9EI2C4DK48UA40D8IJDI90CG9" hidden="1">#REF!</definedName>
    <definedName name="BEx9ELD05TDBB9XCUJCN7ZZHMEME" localSheetId="6" hidden="1">#REF!</definedName>
    <definedName name="BEx9ELD05TDBB9XCUJCN7ZZHMEME" hidden="1">#REF!</definedName>
    <definedName name="BEx9EMK6HAJJMVYZTN5AUIV7O1E6" localSheetId="6" hidden="1">#REF!</definedName>
    <definedName name="BEx9EMK6HAJJMVYZTN5AUIV7O1E6" hidden="1">#REF!</definedName>
    <definedName name="BEx9EQLVZHYQ1TPX7WH3SOWXCZLE" localSheetId="6" hidden="1">#REF!</definedName>
    <definedName name="BEx9EQLVZHYQ1TPX7WH3SOWXCZLE" hidden="1">#REF!</definedName>
    <definedName name="BEx9ESJYYVAPKVVYBNXEVZRS78SW" localSheetId="6" hidden="1">#REF!</definedName>
    <definedName name="BEx9ESJYYVAPKVVYBNXEVZRS78SW" hidden="1">#REF!</definedName>
    <definedName name="BEx9ETLU0EK5LGEM1QCNYN2S8O5F" localSheetId="6" hidden="1">#REF!</definedName>
    <definedName name="BEx9ETLU0EK5LGEM1QCNYN2S8O5F" hidden="1">#REF!</definedName>
    <definedName name="BEx9EZAO743QCASLDS16RGQ9DYF3" localSheetId="6" hidden="1">#REF!</definedName>
    <definedName name="BEx9EZAO743QCASLDS16RGQ9DYF3" hidden="1">#REF!</definedName>
    <definedName name="BEx9F0Y2ESUNE3U7TQDLMPE9BO67" localSheetId="6" hidden="1">#REF!</definedName>
    <definedName name="BEx9F0Y2ESUNE3U7TQDLMPE9BO67" hidden="1">#REF!</definedName>
    <definedName name="BEx9F2W9YQ1YNVX7BLNE7VBKT28J" localSheetId="6" hidden="1">#REF!</definedName>
    <definedName name="BEx9F2W9YQ1YNVX7BLNE7VBKT28J" hidden="1">#REF!</definedName>
    <definedName name="BEx9F5W18ZGFOKGRE8PR6T1MO6GT" localSheetId="6" hidden="1">#REF!</definedName>
    <definedName name="BEx9F5W18ZGFOKGRE8PR6T1MO6GT" hidden="1">#REF!</definedName>
    <definedName name="BEx9F61HWPIU4FGRN7WQ2ASJ9TIJ" localSheetId="6" hidden="1">#REF!</definedName>
    <definedName name="BEx9F61HWPIU4FGRN7WQ2ASJ9TIJ" hidden="1">#REF!</definedName>
    <definedName name="BEx9F78N4HY0XFGBQ4UJRD52L1EI" localSheetId="6" hidden="1">#REF!</definedName>
    <definedName name="BEx9F78N4HY0XFGBQ4UJRD52L1EI" hidden="1">#REF!</definedName>
    <definedName name="BEx9FF16LOQP5QIR4UHW5EIFGQB8" localSheetId="6" hidden="1">#REF!</definedName>
    <definedName name="BEx9FF16LOQP5QIR4UHW5EIFGQB8" hidden="1">#REF!</definedName>
    <definedName name="BEx9FJJ0C764V406PYFU67H6R90F" localSheetId="6" hidden="1">#REF!</definedName>
    <definedName name="BEx9FJJ0C764V406PYFU67H6R90F" hidden="1">#REF!</definedName>
    <definedName name="BEx9FJTSRCZ3ZXT3QVBJT5NF8T7V" localSheetId="6" hidden="1">#REF!</definedName>
    <definedName name="BEx9FJTSRCZ3ZXT3QVBJT5NF8T7V" hidden="1">#REF!</definedName>
    <definedName name="BEx9FLRVEKHKYUC14ZMVEXYYH8R8" localSheetId="6" hidden="1">#REF!</definedName>
    <definedName name="BEx9FLRVEKHKYUC14ZMVEXYYH8R8" hidden="1">#REF!</definedName>
    <definedName name="BEx9FMZ1JN6UOJQC1CTKXI2OEEGU" localSheetId="6" hidden="1">#REF!</definedName>
    <definedName name="BEx9FMZ1JN6UOJQC1CTKXI2OEEGU" hidden="1">#REF!</definedName>
    <definedName name="BEx9FRBEEYPS5HLS3XT34AKZN94G" localSheetId="6" hidden="1">#REF!</definedName>
    <definedName name="BEx9FRBEEYPS5HLS3XT34AKZN94G" hidden="1">#REF!</definedName>
    <definedName name="BEx9G17GB2V3PQ50QQFW2NROEZT9" localSheetId="6" hidden="1">#REF!</definedName>
    <definedName name="BEx9G17GB2V3PQ50QQFW2NROEZT9" hidden="1">#REF!</definedName>
    <definedName name="BEx9G4YF1FVXSW87ZP5YUKPI6WIS" localSheetId="6" hidden="1">#REF!</definedName>
    <definedName name="BEx9G4YF1FVXSW87ZP5YUKPI6WIS" hidden="1">#REF!</definedName>
    <definedName name="BEx9G892CF6SM99J007LDYZPPYNL" localSheetId="6" hidden="1">#REF!</definedName>
    <definedName name="BEx9G892CF6SM99J007LDYZPPYNL" hidden="1">#REF!</definedName>
    <definedName name="BEx9G8JWM5LN37IE0I4OPWOQ2UDC" localSheetId="6" hidden="1">#REF!</definedName>
    <definedName name="BEx9G8JWM5LN37IE0I4OPWOQ2UDC" hidden="1">#REF!</definedName>
    <definedName name="BEx9GDY4D8ZPQJCYFIMYM0V0C51Y" localSheetId="6" hidden="1">#REF!</definedName>
    <definedName name="BEx9GDY4D8ZPQJCYFIMYM0V0C51Y" hidden="1">#REF!</definedName>
    <definedName name="BEx9GGY04V0ZWI6O9KZH4KSBB389" localSheetId="6" hidden="1">#REF!</definedName>
    <definedName name="BEx9GGY04V0ZWI6O9KZH4KSBB389" hidden="1">#REF!</definedName>
    <definedName name="BEx9GJCC7BWX156MTPY59VC5JN0O" localSheetId="6" hidden="1">#REF!</definedName>
    <definedName name="BEx9GJCC7BWX156MTPY59VC5JN0O" hidden="1">#REF!</definedName>
    <definedName name="BEx9GNOPB6OZ2RH3FCDNJR38RJOS" localSheetId="6" hidden="1">#REF!</definedName>
    <definedName name="BEx9GNOPB6OZ2RH3FCDNJR38RJOS" hidden="1">#REF!</definedName>
    <definedName name="BEx9GNU701BD7YSS9TFG6GMA2Z8A" localSheetId="6" hidden="1">#REF!</definedName>
    <definedName name="BEx9GNU701BD7YSS9TFG6GMA2Z8A" hidden="1">#REF!</definedName>
    <definedName name="BEx9GUQALUWCD30UKUQGSWW8KBQ7" localSheetId="6" hidden="1">#REF!</definedName>
    <definedName name="BEx9GUQALUWCD30UKUQGSWW8KBQ7" hidden="1">#REF!</definedName>
    <definedName name="BEx9GY6BVFQGCLMOWVT6PIC9WP5X" localSheetId="6" hidden="1">#REF!</definedName>
    <definedName name="BEx9GY6BVFQGCLMOWVT6PIC9WP5X" hidden="1">#REF!</definedName>
    <definedName name="BEx9GZ2P3FDHKXEBXX2VS0BG2NP2" localSheetId="6" hidden="1">#REF!</definedName>
    <definedName name="BEx9GZ2P3FDHKXEBXX2VS0BG2NP2" hidden="1">#REF!</definedName>
    <definedName name="BEx9H04IB14E1437FF2OIRRWBSD7" localSheetId="6" hidden="1">#REF!</definedName>
    <definedName name="BEx9H04IB14E1437FF2OIRRWBSD7" hidden="1">#REF!</definedName>
    <definedName name="BEx9H348PI1LKUJZXF7C6XQ61EZJ" localSheetId="6" hidden="1">#REF!</definedName>
    <definedName name="BEx9H348PI1LKUJZXF7C6XQ61EZJ" hidden="1">#REF!</definedName>
    <definedName name="BEx9H5O1KDZJCW91Q29VRPY5YS6P" localSheetId="6" hidden="1">#REF!</definedName>
    <definedName name="BEx9H5O1KDZJCW91Q29VRPY5YS6P" hidden="1">#REF!</definedName>
    <definedName name="BEx9H8YR0E906F1JXZMBX3LNT004" localSheetId="6" hidden="1">#REF!</definedName>
    <definedName name="BEx9H8YR0E906F1JXZMBX3LNT004" hidden="1">#REF!</definedName>
    <definedName name="BEx9H9V5D52IFWEZD3I221Z2VYVD" localSheetId="6" hidden="1">#REF!</definedName>
    <definedName name="BEx9H9V5D52IFWEZD3I221Z2VYVD" hidden="1">#REF!</definedName>
    <definedName name="BEx9HKNJWZ66DLR0HSTKT1F29KXC" localSheetId="6" hidden="1">#REF!</definedName>
    <definedName name="BEx9HKNJWZ66DLR0HSTKT1F29KXC" hidden="1">#REF!</definedName>
    <definedName name="BEx9HLEL7CBOL2MA62HHXTX83VWC" localSheetId="6" hidden="1">#REF!</definedName>
    <definedName name="BEx9HLEL7CBOL2MA62HHXTX83VWC" hidden="1">#REF!</definedName>
    <definedName name="BEx9HPLIGA00LXCRL4XD8JUQ1QTT" localSheetId="6" hidden="1">#REF!</definedName>
    <definedName name="BEx9HPLIGA00LXCRL4XD8JUQ1QTT" hidden="1">#REF!</definedName>
    <definedName name="BEx9HQHV4N00R3PBTH3QTYPDU3WQ" localSheetId="6" hidden="1">#REF!</definedName>
    <definedName name="BEx9HQHV4N00R3PBTH3QTYPDU3WQ" hidden="1">#REF!</definedName>
    <definedName name="BEx9I8XIG7E5NB48QQHXP23FIN60" localSheetId="6" hidden="1">#REF!</definedName>
    <definedName name="BEx9I8XIG7E5NB48QQHXP23FIN60" hidden="1">#REF!</definedName>
    <definedName name="BEx9IJ9OH7O51M0TOFXSCVOMM9NB" localSheetId="6" hidden="1">#REF!</definedName>
    <definedName name="BEx9IJ9OH7O51M0TOFXSCVOMM9NB" hidden="1">#REF!</definedName>
    <definedName name="BEx9IJKFZ377CHBP3RXPBSZMK083" localSheetId="6" hidden="1">#REF!</definedName>
    <definedName name="BEx9IJKFZ377CHBP3RXPBSZMK083" hidden="1">#REF!</definedName>
    <definedName name="BEx9IN0LK1L332R6GKLTWHCPBZDL" localSheetId="6" hidden="1">#REF!</definedName>
    <definedName name="BEx9IN0LK1L332R6GKLTWHCPBZDL" hidden="1">#REF!</definedName>
    <definedName name="BEx9IQRF01ATLVK0YE60ARKQJ68L" localSheetId="6" hidden="1">#REF!</definedName>
    <definedName name="BEx9IQRF01ATLVK0YE60ARKQJ68L" hidden="1">#REF!</definedName>
    <definedName name="BEx9IT5QNZWKM6YQ5WER0DC2PMMU" localSheetId="6" hidden="1">#REF!</definedName>
    <definedName name="BEx9IT5QNZWKM6YQ5WER0DC2PMMU" hidden="1">#REF!</definedName>
    <definedName name="BEx9IW5MFLXTVCJHVUZTUH93AXOS" localSheetId="6" hidden="1">#REF!</definedName>
    <definedName name="BEx9IW5MFLXTVCJHVUZTUH93AXOS" hidden="1">#REF!</definedName>
    <definedName name="BEx9IX1ZRFUE85ATW4NGTSACFIOO" localSheetId="6" hidden="1">#REF!</definedName>
    <definedName name="BEx9IX1ZRFUE85ATW4NGTSACFIOO" hidden="1">#REF!</definedName>
    <definedName name="BEx9IXCSPSZC80YZUPRCYTG326KV" localSheetId="6" hidden="1">#REF!</definedName>
    <definedName name="BEx9IXCSPSZC80YZUPRCYTG326KV" hidden="1">#REF!</definedName>
    <definedName name="BEx9IZR39NHDGOM97H4E6F81RTQW" localSheetId="6" hidden="1">#REF!</definedName>
    <definedName name="BEx9IZR39NHDGOM97H4E6F81RTQW" hidden="1">#REF!</definedName>
    <definedName name="BEx9J1919TYT0TUIXSUM73ITTWSX" localSheetId="6" hidden="1">#REF!</definedName>
    <definedName name="BEx9J1919TYT0TUIXSUM73ITTWSX" hidden="1">#REF!</definedName>
    <definedName name="BEx9J1EJIB9UVZKMZ7QHB9U6VVOO" localSheetId="6" hidden="1">#REF!</definedName>
    <definedName name="BEx9J1EJIB9UVZKMZ7QHB9U6VVOO" hidden="1">#REF!</definedName>
    <definedName name="BEx9J6CH5E7YZPER7HXEIOIKGPCA" localSheetId="6" hidden="1">#REF!</definedName>
    <definedName name="BEx9J6CH5E7YZPER7HXEIOIKGPCA" hidden="1">#REF!</definedName>
    <definedName name="BEx9JJTZKVUJAVPTRE0RAVTEH41G" localSheetId="6" hidden="1">#REF!</definedName>
    <definedName name="BEx9JJTZKVUJAVPTRE0RAVTEH41G" hidden="1">#REF!</definedName>
    <definedName name="BEx9JLBYK239B3F841C7YG1GT7ST" localSheetId="6" hidden="1">#REF!</definedName>
    <definedName name="BEx9JLBYK239B3F841C7YG1GT7ST" hidden="1">#REF!</definedName>
    <definedName name="BExAVQQ67S2G46G8PAZBZ0F24R48" localSheetId="6" hidden="1">#REF!</definedName>
    <definedName name="BExAVQQ67S2G46G8PAZBZ0F24R48" hidden="1">#REF!</definedName>
    <definedName name="BExAVW4E2I0WWGI30GYWFESFL2SB" localSheetId="6" hidden="1">#REF!</definedName>
    <definedName name="BExAVW4E2I0WWGI30GYWFESFL2SB" hidden="1">#REF!</definedName>
    <definedName name="BExAW4IIW5D0MDY6TJ3G4FOLPYIR" localSheetId="6" hidden="1">#REF!</definedName>
    <definedName name="BExAW4IIW5D0MDY6TJ3G4FOLPYIR" hidden="1">#REF!</definedName>
    <definedName name="BExAWSHNWQPCKWXTJYIHPDVSEPIP" localSheetId="6" hidden="1">#REF!</definedName>
    <definedName name="BExAWSHNWQPCKWXTJYIHPDVSEPIP" hidden="1">#REF!</definedName>
    <definedName name="BExAX2TU15VIP65OGKSZD41PMO4N" localSheetId="6" hidden="1">#REF!</definedName>
    <definedName name="BExAX2TU15VIP65OGKSZD41PMO4N" hidden="1">#REF!</definedName>
    <definedName name="BExAX410NB4F2XOB84OR2197H8M5" localSheetId="6" hidden="1">#REF!</definedName>
    <definedName name="BExAX410NB4F2XOB84OR2197H8M5" hidden="1">#REF!</definedName>
    <definedName name="BExAX76DUDSL3K9AAK9T3TZ9IRDF" localSheetId="6" hidden="1">#REF!</definedName>
    <definedName name="BExAX76DUDSL3K9AAK9T3TZ9IRDF" hidden="1">#REF!</definedName>
    <definedName name="BExAX7H54SH9KXYS53YYUTU7MKHR" localSheetId="6" hidden="1">#REF!</definedName>
    <definedName name="BExAX7H54SH9KXYS53YYUTU7MKHR" hidden="1">#REF!</definedName>
    <definedName name="BExAX8TNG8LQ5Q4904SAYQIPGBSV" localSheetId="6" hidden="1">#REF!</definedName>
    <definedName name="BExAX8TNG8LQ5Q4904SAYQIPGBSV" hidden="1">#REF!</definedName>
    <definedName name="BExAXEDC2IXZ6Z8R5OUFS8OGJR89" localSheetId="6" hidden="1">#REF!</definedName>
    <definedName name="BExAXEDC2IXZ6Z8R5OUFS8OGJR89" hidden="1">#REF!</definedName>
    <definedName name="BExAXFKHJPCSP3Q6V2BAJEKQ33T5" localSheetId="6" hidden="1">#REF!</definedName>
    <definedName name="BExAXFKHJPCSP3Q6V2BAJEKQ33T5" hidden="1">#REF!</definedName>
    <definedName name="BExAXG618UHD6D65946ROTUF6DCO" localSheetId="6" hidden="1">#REF!</definedName>
    <definedName name="BExAXG618UHD6D65946ROTUF6DCO" hidden="1">#REF!</definedName>
    <definedName name="BExAXI9JSOI1VQIOW74GSL7YCE46" localSheetId="6" hidden="1">#REF!</definedName>
    <definedName name="BExAXI9JSOI1VQIOW74GSL7YCE46" hidden="1">#REF!</definedName>
    <definedName name="BExAXI9K2PJQH4QLETR7MGS2BNZZ" localSheetId="6" hidden="1">#REF!</definedName>
    <definedName name="BExAXI9K2PJQH4QLETR7MGS2BNZZ" hidden="1">#REF!</definedName>
    <definedName name="BExAXL3ZT02BUZOGSRNS6WGCOV7K" localSheetId="6" hidden="1">#REF!</definedName>
    <definedName name="BExAXL3ZT02BUZOGSRNS6WGCOV7K" hidden="1">#REF!</definedName>
    <definedName name="BExAXL40LDNIK611AYB1QPTYW9XW" localSheetId="6" hidden="1">#REF!</definedName>
    <definedName name="BExAXL40LDNIK611AYB1QPTYW9XW" hidden="1">#REF!</definedName>
    <definedName name="BExAY0EAT2LXR5MFGM0DLIB45PLO" localSheetId="6" hidden="1">#REF!</definedName>
    <definedName name="BExAY0EAT2LXR5MFGM0DLIB45PLO" hidden="1">#REF!</definedName>
    <definedName name="BExAY8N1C69MXKAIH1QWXHYX1MDA" localSheetId="6" hidden="1">#REF!</definedName>
    <definedName name="BExAY8N1C69MXKAIH1QWXHYX1MDA" hidden="1">#REF!</definedName>
    <definedName name="BExAY9DZDS6RN4F7LPICOBGZ4AF5" localSheetId="6" hidden="1">#REF!</definedName>
    <definedName name="BExAY9DZDS6RN4F7LPICOBGZ4AF5" hidden="1">#REF!</definedName>
    <definedName name="BExAY9JG6EX12R1XU430WLGP6MGU" localSheetId="6" hidden="1">#REF!</definedName>
    <definedName name="BExAY9JG6EX12R1XU430WLGP6MGU" hidden="1">#REF!</definedName>
    <definedName name="BExAY9ZJT64UBNSHPOGOXOER0FA5" localSheetId="6" hidden="1">#REF!</definedName>
    <definedName name="BExAY9ZJT64UBNSHPOGOXOER0FA5" hidden="1">#REF!</definedName>
    <definedName name="BExAYE6LNIEBR9DSNI5JGNITGKIT" localSheetId="6" hidden="1">#REF!</definedName>
    <definedName name="BExAYE6LNIEBR9DSNI5JGNITGKIT" hidden="1">#REF!</definedName>
    <definedName name="BExAYHMLXGGO25P8HYB2S75DEB4F" localSheetId="6" hidden="1">#REF!</definedName>
    <definedName name="BExAYHMLXGGO25P8HYB2S75DEB4F" hidden="1">#REF!</definedName>
    <definedName name="BExAYKXAUWGDOPG952TEJ2UKZKWN" localSheetId="6" hidden="1">#REF!</definedName>
    <definedName name="BExAYKXAUWGDOPG952TEJ2UKZKWN" hidden="1">#REF!</definedName>
    <definedName name="BExAYOO9DKXP4BYOJNDXGK1R2ZSV" localSheetId="6" hidden="1">#REF!</definedName>
    <definedName name="BExAYOO9DKXP4BYOJNDXGK1R2ZSV" hidden="1">#REF!</definedName>
    <definedName name="BExAYP9TDTI2MBP6EYE0H39CPMXN" localSheetId="6" hidden="1">#REF!</definedName>
    <definedName name="BExAYP9TDTI2MBP6EYE0H39CPMXN" hidden="1">#REF!</definedName>
    <definedName name="BExAYP9TFQMM4QKPIXBRRZI9TBLA" localSheetId="6" hidden="1">#REF!</definedName>
    <definedName name="BExAYP9TFQMM4QKPIXBRRZI9TBLA" hidden="1">#REF!</definedName>
    <definedName name="BExAYPPWJPWDKU59O051WMGB7O0J" localSheetId="6" hidden="1">#REF!</definedName>
    <definedName name="BExAYPPWJPWDKU59O051WMGB7O0J" hidden="1">#REF!</definedName>
    <definedName name="BExAYR2JZCJBUH6F1LZC2A7JIVRJ" localSheetId="6" hidden="1">#REF!</definedName>
    <definedName name="BExAYR2JZCJBUH6F1LZC2A7JIVRJ" hidden="1">#REF!</definedName>
    <definedName name="BExAYRDCL4HP7II0FW9HN1FBC62I" localSheetId="6" hidden="1">#REF!</definedName>
    <definedName name="BExAYRDCL4HP7II0FW9HN1FBC62I" hidden="1">#REF!</definedName>
    <definedName name="BExAYTGVRD3DLKO75RFPMBKCIWB8" localSheetId="6" hidden="1">#REF!</definedName>
    <definedName name="BExAYTGVRD3DLKO75RFPMBKCIWB8" hidden="1">#REF!</definedName>
    <definedName name="BExAYVKDXJJ761HTFFUOH6P2CSF7" localSheetId="6" hidden="1">#REF!</definedName>
    <definedName name="BExAYVKDXJJ761HTFFUOH6P2CSF7" hidden="1">#REF!</definedName>
    <definedName name="BExAYY9H9COOT46HJLPVDLTO12UL" localSheetId="6" hidden="1">#REF!</definedName>
    <definedName name="BExAYY9H9COOT46HJLPVDLTO12UL" hidden="1">#REF!</definedName>
    <definedName name="BExAZ43SLA5NO933KN9Z8PJKUGSW" localSheetId="6" hidden="1">#REF!</definedName>
    <definedName name="BExAZ43SLA5NO933KN9Z8PJKUGSW" hidden="1">#REF!</definedName>
    <definedName name="BExAZ7EICDV0UT1IFB8BRPE77GU8" localSheetId="6" hidden="1">#REF!</definedName>
    <definedName name="BExAZ7EICDV0UT1IFB8BRPE77GU8" hidden="1">#REF!</definedName>
    <definedName name="BExAZ7EIL4SEZ1M73FZN53YOF0MV" localSheetId="6" hidden="1">#REF!</definedName>
    <definedName name="BExAZ7EIL4SEZ1M73FZN53YOF0MV" hidden="1">#REF!</definedName>
    <definedName name="BExAZCNEGB4JYHC8CZ51KTN890US" localSheetId="6" hidden="1">#REF!</definedName>
    <definedName name="BExAZCNEGB4JYHC8CZ51KTN890US" hidden="1">#REF!</definedName>
    <definedName name="BExAZFCI302YFYRDJYQDWQQL0Q0O" localSheetId="6" hidden="1">#REF!</definedName>
    <definedName name="BExAZFCI302YFYRDJYQDWQQL0Q0O" hidden="1">#REF!</definedName>
    <definedName name="BExAZK5595T7WEDOR48TTUK9EM1W" localSheetId="6" hidden="1">#REF!</definedName>
    <definedName name="BExAZK5595T7WEDOR48TTUK9EM1W" hidden="1">#REF!</definedName>
    <definedName name="BExAZLHLST9OP89R1HJMC1POQG8H" localSheetId="6" hidden="1">#REF!</definedName>
    <definedName name="BExAZLHLST9OP89R1HJMC1POQG8H" hidden="1">#REF!</definedName>
    <definedName name="BExAZMDYMIAA7RX1BMCKU1VLBRGY" localSheetId="6" hidden="1">#REF!</definedName>
    <definedName name="BExAZMDYMIAA7RX1BMCKU1VLBRGY" hidden="1">#REF!</definedName>
    <definedName name="BExAZNFTTSXASHLBAG5O0MNFU583" localSheetId="6" hidden="1">#REF!</definedName>
    <definedName name="BExAZNFTTSXASHLBAG5O0MNFU583" hidden="1">#REF!</definedName>
    <definedName name="BExAZNL6BHI8DCQWXOX4I2P839UX" localSheetId="6" hidden="1">#REF!</definedName>
    <definedName name="BExAZNL6BHI8DCQWXOX4I2P839UX" hidden="1">#REF!</definedName>
    <definedName name="BExAZRMWSONMCG9KDUM4KAQ7BONM" localSheetId="6" hidden="1">#REF!</definedName>
    <definedName name="BExAZRMWSONMCG9KDUM4KAQ7BONM" hidden="1">#REF!</definedName>
    <definedName name="BExAZTFG4SJRG4TW6JXRF7N08JFI" localSheetId="6" hidden="1">#REF!</definedName>
    <definedName name="BExAZTFG4SJRG4TW6JXRF7N08JFI" hidden="1">#REF!</definedName>
    <definedName name="BExAZUS4A8OHDZK0MWAOCCCKTH73" localSheetId="6" hidden="1">#REF!</definedName>
    <definedName name="BExAZUS4A8OHDZK0MWAOCCCKTH73" hidden="1">#REF!</definedName>
    <definedName name="BExAZX6FECVK3E07KXM2XPYKGM6U" localSheetId="6" hidden="1">#REF!</definedName>
    <definedName name="BExAZX6FECVK3E07KXM2XPYKGM6U" hidden="1">#REF!</definedName>
    <definedName name="BExAZYOCVJQC5OOM1NFIU2N1WBOO" localSheetId="6" hidden="1">#REF!</definedName>
    <definedName name="BExAZYOCVJQC5OOM1NFIU2N1WBOO" hidden="1">#REF!</definedName>
    <definedName name="BExB012NJ8GASTNNPBRRFTLHIOC9" localSheetId="6" hidden="1">#REF!</definedName>
    <definedName name="BExB012NJ8GASTNNPBRRFTLHIOC9" hidden="1">#REF!</definedName>
    <definedName name="BExB05VC58S1G57BD9NMVMHCBURU" localSheetId="6" hidden="1">#REF!</definedName>
    <definedName name="BExB05VC58S1G57BD9NMVMHCBURU" hidden="1">#REF!</definedName>
    <definedName name="BExB072HHXVMUC0VYNGG48GRSH5Q" localSheetId="6" hidden="1">#REF!</definedName>
    <definedName name="BExB072HHXVMUC0VYNGG48GRSH5Q" hidden="1">#REF!</definedName>
    <definedName name="BExB0CGOYD7EHSMF7OQD6N8L2FMG" localSheetId="6" hidden="1">#REF!</definedName>
    <definedName name="BExB0CGOYD7EHSMF7OQD6N8L2FMG" hidden="1">#REF!</definedName>
    <definedName name="BExB0FRDEYDEUEAB1W8KD6D965XA" localSheetId="6" hidden="1">#REF!</definedName>
    <definedName name="BExB0FRDEYDEUEAB1W8KD6D965XA" hidden="1">#REF!</definedName>
    <definedName name="BExB0GI9V61MXXNO96K97H0D71FR" localSheetId="6" hidden="1">#REF!</definedName>
    <definedName name="BExB0GI9V61MXXNO96K97H0D71FR" hidden="1">#REF!</definedName>
    <definedName name="BExB0KPCN7YJORQAYUCF4YKIKPMC" localSheetId="6" hidden="1">#REF!</definedName>
    <definedName name="BExB0KPCN7YJORQAYUCF4YKIKPMC" hidden="1">#REF!</definedName>
    <definedName name="BExB0OASZZC08FMDYX9HRSM9OXEF" localSheetId="6" hidden="1">#REF!</definedName>
    <definedName name="BExB0OASZZC08FMDYX9HRSM9OXEF" hidden="1">#REF!</definedName>
    <definedName name="BExB0WE4PI3NOBXXVO9CTEN4DIU2" localSheetId="6" hidden="1">#REF!</definedName>
    <definedName name="BExB0WE4PI3NOBXXVO9CTEN4DIU2" hidden="1">#REF!</definedName>
    <definedName name="BExB10QNIVITUYS55OAEKK3VLJFE" localSheetId="6" hidden="1">#REF!</definedName>
    <definedName name="BExB10QNIVITUYS55OAEKK3VLJFE" hidden="1">#REF!</definedName>
    <definedName name="BExB12OPX4FIWY3UUQ7N9MXBTXY2" localSheetId="6" hidden="1">#REF!</definedName>
    <definedName name="BExB12OPX4FIWY3UUQ7N9MXBTXY2" hidden="1">#REF!</definedName>
    <definedName name="BExB12ZHTPYICL0A8RA5MRDZPYAX" localSheetId="6" hidden="1">#REF!</definedName>
    <definedName name="BExB12ZHTPYICL0A8RA5MRDZPYAX" hidden="1">#REF!</definedName>
    <definedName name="BExB15ZDRY4CIJ911DONP0KCY9KU" localSheetId="6" hidden="1">#REF!</definedName>
    <definedName name="BExB15ZDRY4CIJ911DONP0KCY9KU" hidden="1">#REF!</definedName>
    <definedName name="BExB16VQY0O0RLZYJFU3OFEONVTE" localSheetId="6" hidden="1">#REF!</definedName>
    <definedName name="BExB16VQY0O0RLZYJFU3OFEONVTE" hidden="1">#REF!</definedName>
    <definedName name="BExB1D6DDDMV7AOB9S4XD45OPKJ3" localSheetId="6" hidden="1">#REF!</definedName>
    <definedName name="BExB1D6DDDMV7AOB9S4XD45OPKJ3" hidden="1">#REF!</definedName>
    <definedName name="BExB1EDITHNPWEZ85239QGGKT1FZ" localSheetId="6" hidden="1">#REF!</definedName>
    <definedName name="BExB1EDITHNPWEZ85239QGGKT1FZ" hidden="1">#REF!</definedName>
    <definedName name="BExB1F4K54VUQH5N3X909MLGP366" localSheetId="6" hidden="1">#REF!</definedName>
    <definedName name="BExB1F4K54VUQH5N3X909MLGP366" hidden="1">#REF!</definedName>
    <definedName name="BExB1FKN9YUYJ7B8ZJSMRSJ6ONT6" localSheetId="6" hidden="1">#REF!</definedName>
    <definedName name="BExB1FKN9YUYJ7B8ZJSMRSJ6ONT6" hidden="1">#REF!</definedName>
    <definedName name="BExB1FKNY2UO4W5FUGFHJOA2WFGG" localSheetId="6" hidden="1">#REF!</definedName>
    <definedName name="BExB1FKNY2UO4W5FUGFHJOA2WFGG" hidden="1">#REF!</definedName>
    <definedName name="BExB1GMD0PIDGTFBGQOPRWQSP9I4" localSheetId="6" hidden="1">#REF!</definedName>
    <definedName name="BExB1GMD0PIDGTFBGQOPRWQSP9I4" hidden="1">#REF!</definedName>
    <definedName name="BExB1H82KPB3PKUQSPLXRMXZ81FK" localSheetId="6" hidden="1">#REF!</definedName>
    <definedName name="BExB1H82KPB3PKUQSPLXRMXZ81FK" hidden="1">#REF!</definedName>
    <definedName name="BExB1HIQKUZGEBQ2MPH0TPTAZKIT" localSheetId="6" hidden="1">#REF!</definedName>
    <definedName name="BExB1HIQKUZGEBQ2MPH0TPTAZKIT" hidden="1">#REF!</definedName>
    <definedName name="BExB1I4BK3AB6GEEFY7ZAOON31BO" localSheetId="6" hidden="1">#REF!</definedName>
    <definedName name="BExB1I4BK3AB6GEEFY7ZAOON31BO" hidden="1">#REF!</definedName>
    <definedName name="BExB1Q29OO6LNFNT1EQLA3KYE7MX" localSheetId="6" hidden="1">#REF!</definedName>
    <definedName name="BExB1Q29OO6LNFNT1EQLA3KYE7MX" hidden="1">#REF!</definedName>
    <definedName name="BExB1TNRV5EBWZEHYLHI76T0FVA7" localSheetId="6" hidden="1">#REF!</definedName>
    <definedName name="BExB1TNRV5EBWZEHYLHI76T0FVA7" hidden="1">#REF!</definedName>
    <definedName name="BExB1UENFKIO27UN311RA6Q7UZX5" localSheetId="6" hidden="1">#REF!</definedName>
    <definedName name="BExB1UENFKIO27UN311RA6Q7UZX5" hidden="1">#REF!</definedName>
    <definedName name="BExB1WI6M8I0EEP1ANUQZCFY24EV" localSheetId="6" hidden="1">#REF!</definedName>
    <definedName name="BExB1WI6M8I0EEP1ANUQZCFY24EV" hidden="1">#REF!</definedName>
    <definedName name="BExB1Y5M3L226MQD9IXKQR16ZOHO" localSheetId="6" hidden="1">#REF!</definedName>
    <definedName name="BExB1Y5M3L226MQD9IXKQR16ZOHO" hidden="1">#REF!</definedName>
    <definedName name="BExB203OWC9QZA3BYOKQ18L4FUJE" localSheetId="6" hidden="1">#REF!</definedName>
    <definedName name="BExB203OWC9QZA3BYOKQ18L4FUJE" hidden="1">#REF!</definedName>
    <definedName name="BExB25NCSDRJ0ZSAEKH3FMO5Y7R7" localSheetId="6" hidden="1">#REF!</definedName>
    <definedName name="BExB25NCSDRJ0ZSAEKH3FMO5Y7R7" hidden="1">#REF!</definedName>
    <definedName name="BExB2CJHTU7C591BR4WRL5L2F2K6" localSheetId="6" hidden="1">#REF!</definedName>
    <definedName name="BExB2CJHTU7C591BR4WRL5L2F2K6" hidden="1">#REF!</definedName>
    <definedName name="BExB2K1AV4PGNS1O6C7D7AO411AX" localSheetId="6" hidden="1">#REF!</definedName>
    <definedName name="BExB2K1AV4PGNS1O6C7D7AO411AX" hidden="1">#REF!</definedName>
    <definedName name="BExB2O2UYHKI324YE324E1N7FVIB" localSheetId="6" hidden="1">#REF!</definedName>
    <definedName name="BExB2O2UYHKI324YE324E1N7FVIB" hidden="1">#REF!</definedName>
    <definedName name="BExB2Q0VJ0MU2URO3JOVUAVHEI3V" localSheetId="6" hidden="1">#REF!</definedName>
    <definedName name="BExB2Q0VJ0MU2URO3JOVUAVHEI3V" hidden="1">#REF!</definedName>
    <definedName name="BExB2V4G4W3DIHZU05TOOTUR2SQF" localSheetId="6" hidden="1">#REF!</definedName>
    <definedName name="BExB2V4G4W3DIHZU05TOOTUR2SQF" hidden="1">#REF!</definedName>
    <definedName name="BExB2VQ1P16MWBLJCMI0EYUZ4F3A" localSheetId="6" hidden="1">#REF!</definedName>
    <definedName name="BExB2VQ1P16MWBLJCMI0EYUZ4F3A" hidden="1">#REF!</definedName>
    <definedName name="BExB2WX126M0IQUCELE12MNAMM86" localSheetId="6" hidden="1">#REF!</definedName>
    <definedName name="BExB2WX126M0IQUCELE12MNAMM86" hidden="1">#REF!</definedName>
    <definedName name="BExB30IP1DNKNQ6PZ5ERUGR5MK4Z" localSheetId="6" hidden="1">#REF!</definedName>
    <definedName name="BExB30IP1DNKNQ6PZ5ERUGR5MK4Z" hidden="1">#REF!</definedName>
    <definedName name="BExB30TCXP3MKRYBA3TGFERPR6YM" localSheetId="6" hidden="1">#REF!</definedName>
    <definedName name="BExB30TCXP3MKRYBA3TGFERPR6YM" hidden="1">#REF!</definedName>
    <definedName name="BExB337NSUOA4L69GLXPTMBJHE5G" localSheetId="6" hidden="1">#REF!</definedName>
    <definedName name="BExB337NSUOA4L69GLXPTMBJHE5G" hidden="1">#REF!</definedName>
    <definedName name="BExB35M4M9VQF0DHGYBEA3KV711P" localSheetId="6" hidden="1">#REF!</definedName>
    <definedName name="BExB35M4M9VQF0DHGYBEA3KV711P" hidden="1">#REF!</definedName>
    <definedName name="BExB36NTTLHSZTL1KDDPWRAG16SM" localSheetId="6" hidden="1">#REF!</definedName>
    <definedName name="BExB36NTTLHSZTL1KDDPWRAG16SM" hidden="1">#REF!</definedName>
    <definedName name="BExB38GIY7LBLBT93E8V9XFUPKYL" localSheetId="6" hidden="1">#REF!</definedName>
    <definedName name="BExB38GIY7LBLBT93E8V9XFUPKYL" hidden="1">#REF!</definedName>
    <definedName name="BExB406HXCZGNSDPPO8VOG1110ZG" localSheetId="6" hidden="1">#REF!</definedName>
    <definedName name="BExB406HXCZGNSDPPO8VOG1110ZG" hidden="1">#REF!</definedName>
    <definedName name="BExB418719PAUHX4GO293E7FU54L" localSheetId="6" hidden="1">#REF!</definedName>
    <definedName name="BExB418719PAUHX4GO293E7FU54L" hidden="1">#REF!</definedName>
    <definedName name="BExB42KU6VCGVJ7A8LTH7QRTZ8R6" localSheetId="6" hidden="1">#REF!</definedName>
    <definedName name="BExB42KU6VCGVJ7A8LTH7QRTZ8R6" hidden="1">#REF!</definedName>
    <definedName name="BExB442RX0T3L6HUL6X5T21CENW6" localSheetId="6" hidden="1">#REF!</definedName>
    <definedName name="BExB442RX0T3L6HUL6X5T21CENW6" hidden="1">#REF!</definedName>
    <definedName name="BExB4ADD0L7417CII901XTFKXD1J" localSheetId="6" hidden="1">#REF!</definedName>
    <definedName name="BExB4ADD0L7417CII901XTFKXD1J" hidden="1">#REF!</definedName>
    <definedName name="BExB4B9PTN6T4CSKH6U5OZ3JFDD8" localSheetId="6" hidden="1">#REF!</definedName>
    <definedName name="BExB4B9PTN6T4CSKH6U5OZ3JFDD8" hidden="1">#REF!</definedName>
    <definedName name="BExB4DO1V1NL2AVK5YE1RSL5RYHL" localSheetId="6" hidden="1">#REF!</definedName>
    <definedName name="BExB4DO1V1NL2AVK5YE1RSL5RYHL" hidden="1">#REF!</definedName>
    <definedName name="BExB4DYU06HCGRIPBSWRCXK804UM" localSheetId="6" hidden="1">#REF!</definedName>
    <definedName name="BExB4DYU06HCGRIPBSWRCXK804UM" hidden="1">#REF!</definedName>
    <definedName name="BExB4EKDM4DIWN5KQBCD8JUQPMH6" localSheetId="6" hidden="1">#REF!</definedName>
    <definedName name="BExB4EKDM4DIWN5KQBCD8JUQPMH6" hidden="1">#REF!</definedName>
    <definedName name="BExB4JD0JYJKVKF4SOF52JXATC2N" localSheetId="6" hidden="1">#REF!</definedName>
    <definedName name="BExB4JD0JYJKVKF4SOF52JXATC2N" hidden="1">#REF!</definedName>
    <definedName name="BExB4R5JZFW6A1CMY56N51JV2U9K" localSheetId="6" hidden="1">#REF!</definedName>
    <definedName name="BExB4R5JZFW6A1CMY56N51JV2U9K" hidden="1">#REF!</definedName>
    <definedName name="BExB4RAVEAF6N391VE2C4XEKADTO" localSheetId="6" hidden="1">#REF!</definedName>
    <definedName name="BExB4RAVEAF6N391VE2C4XEKADTO" hidden="1">#REF!</definedName>
    <definedName name="BExB4WUKY2P82S8D7SR8LD1VJE12" localSheetId="6" hidden="1">#REF!</definedName>
    <definedName name="BExB4WUKY2P82S8D7SR8LD1VJE12" hidden="1">#REF!</definedName>
    <definedName name="BExB4Z3EZBGYYI33U0KQ8NEIH8PY" localSheetId="6" hidden="1">#REF!</definedName>
    <definedName name="BExB4Z3EZBGYYI33U0KQ8NEIH8PY" hidden="1">#REF!</definedName>
    <definedName name="BExB53FX87HIAA344CP58T3O31WI" localSheetId="6" hidden="1">#REF!</definedName>
    <definedName name="BExB53FX87HIAA344CP58T3O31WI" hidden="1">#REF!</definedName>
    <definedName name="BExB541CBB1D8CTY30SOY75V64NO" localSheetId="6" hidden="1">#REF!</definedName>
    <definedName name="BExB541CBB1D8CTY30SOY75V64NO" hidden="1">#REF!</definedName>
    <definedName name="BExB55368XW7UX657ZSPC6BFE92S" localSheetId="6" hidden="1">#REF!</definedName>
    <definedName name="BExB55368XW7UX657ZSPC6BFE92S" hidden="1">#REF!</definedName>
    <definedName name="BExB57MZEPL2SA2ONPK66YFLZWJU" localSheetId="6" hidden="1">#REF!</definedName>
    <definedName name="BExB57MZEPL2SA2ONPK66YFLZWJU" hidden="1">#REF!</definedName>
    <definedName name="BExB5833OAOJ22VK1YK47FHUSVK2" localSheetId="6" hidden="1">#REF!</definedName>
    <definedName name="BExB5833OAOJ22VK1YK47FHUSVK2" hidden="1">#REF!</definedName>
    <definedName name="BExB58JDIHS42JZT9DJJMKA8QFCO" localSheetId="6" hidden="1">#REF!</definedName>
    <definedName name="BExB58JDIHS42JZT9DJJMKA8QFCO" hidden="1">#REF!</definedName>
    <definedName name="BExB58JDKEWATMDUZFAW796XCRTD" localSheetId="6" hidden="1">#REF!</definedName>
    <definedName name="BExB58JDKEWATMDUZFAW796XCRTD" hidden="1">#REF!</definedName>
    <definedName name="BExB58U5FQC5JWV9CGC83HLLZUZI" localSheetId="6" hidden="1">#REF!</definedName>
    <definedName name="BExB58U5FQC5JWV9CGC83HLLZUZI" hidden="1">#REF!</definedName>
    <definedName name="BExB5EDO9XUKHF74X3HAU2WPPHZH" localSheetId="6" hidden="1">#REF!</definedName>
    <definedName name="BExB5EDO9XUKHF74X3HAU2WPPHZH" hidden="1">#REF!</definedName>
    <definedName name="BExB5G6EH68AYEP1UT0GHUEL3SLN" localSheetId="6" hidden="1">#REF!</definedName>
    <definedName name="BExB5G6EH68AYEP1UT0GHUEL3SLN" hidden="1">#REF!</definedName>
    <definedName name="BExB5QO30WI9WES28Y2RINNXRHWC" localSheetId="6" hidden="1">#REF!</definedName>
    <definedName name="BExB5QO30WI9WES28Y2RINNXRHWC" hidden="1">#REF!</definedName>
    <definedName name="BExB5QYVEZWFE5DQVHAM760EV05X" localSheetId="6" hidden="1">#REF!</definedName>
    <definedName name="BExB5QYVEZWFE5DQVHAM760EV05X" hidden="1">#REF!</definedName>
    <definedName name="BExB5TD621M55HYSSK7HONU1XBB6" localSheetId="6" hidden="1">#REF!</definedName>
    <definedName name="BExB5TD621M55HYSSK7HONU1XBB6" hidden="1">#REF!</definedName>
    <definedName name="BExB5U9IRH14EMOE0YGIE3WIVLFS" localSheetId="6" hidden="1">#REF!</definedName>
    <definedName name="BExB5U9IRH14EMOE0YGIE3WIVLFS" hidden="1">#REF!</definedName>
    <definedName name="BExB5VWYMOV6BAIH7XUBBVPU7MMD" localSheetId="6" hidden="1">#REF!</definedName>
    <definedName name="BExB5VWYMOV6BAIH7XUBBVPU7MMD" hidden="1">#REF!</definedName>
    <definedName name="BExB610DZWIJP1B72U9QM42COH2B" localSheetId="6" hidden="1">#REF!</definedName>
    <definedName name="BExB610DZWIJP1B72U9QM42COH2B" hidden="1">#REF!</definedName>
    <definedName name="BExB6692ZQP36NHHWV7TLSTYCP8G" localSheetId="6" hidden="1">#REF!</definedName>
    <definedName name="BExB6692ZQP36NHHWV7TLSTYCP8G" hidden="1">#REF!</definedName>
    <definedName name="BExB6C3FUAKK9ML5T767NMWGA9YB" localSheetId="6" hidden="1">#REF!</definedName>
    <definedName name="BExB6C3FUAKK9ML5T767NMWGA9YB" hidden="1">#REF!</definedName>
    <definedName name="BExB6C8X6JYRLKZKK17VE3QUNL3D" localSheetId="6" hidden="1">#REF!</definedName>
    <definedName name="BExB6C8X6JYRLKZKK17VE3QUNL3D" hidden="1">#REF!</definedName>
    <definedName name="BExB6CZTE0PWILZ6X0SQ2FCCSK0D" localSheetId="6" hidden="1">#REF!</definedName>
    <definedName name="BExB6CZTE0PWILZ6X0SQ2FCCSK0D" hidden="1">#REF!</definedName>
    <definedName name="BExB6HN3QRFPXM71MDUK21BKM7PF" localSheetId="6" hidden="1">#REF!</definedName>
    <definedName name="BExB6HN3QRFPXM71MDUK21BKM7PF" hidden="1">#REF!</definedName>
    <definedName name="BExB6IZMHCZ3LB7N73KD90YB1HBZ" localSheetId="6" hidden="1">#REF!</definedName>
    <definedName name="BExB6IZMHCZ3LB7N73KD90YB1HBZ" hidden="1">#REF!</definedName>
    <definedName name="BExB6Q6JKBMO3M4WX8XUD0JET6HB" localSheetId="6" hidden="1">#REF!</definedName>
    <definedName name="BExB6Q6JKBMO3M4WX8XUD0JET6HB" hidden="1">#REF!</definedName>
    <definedName name="BExB6QHCYOU8LA64WNUGPF4JZJIR" localSheetId="6" hidden="1">#REF!</definedName>
    <definedName name="BExB6QHCYOU8LA64WNUGPF4JZJIR" hidden="1">#REF!</definedName>
    <definedName name="BExB719SGNX4Y8NE6JEXC555K596" localSheetId="6" hidden="1">#REF!</definedName>
    <definedName name="BExB719SGNX4Y8NE6JEXC555K596" hidden="1">#REF!</definedName>
    <definedName name="BExB7265DCHKS7V2OWRBXCZTEIW9" localSheetId="6" hidden="1">#REF!</definedName>
    <definedName name="BExB7265DCHKS7V2OWRBXCZTEIW9" hidden="1">#REF!</definedName>
    <definedName name="BExB72GWGACO06G4SSC2THJTH8YJ" localSheetId="6" hidden="1">#REF!</definedName>
    <definedName name="BExB72GWGACO06G4SSC2THJTH8YJ" hidden="1">#REF!</definedName>
    <definedName name="BExB74F088Z5LM9SEUAESIZUQ3X8" localSheetId="6" hidden="1">#REF!</definedName>
    <definedName name="BExB74F088Z5LM9SEUAESIZUQ3X8" hidden="1">#REF!</definedName>
    <definedName name="BExB74PS5P9G0P09Y6DZSCX0FLTJ" localSheetId="6" hidden="1">#REF!</definedName>
    <definedName name="BExB74PS5P9G0P09Y6DZSCX0FLTJ" hidden="1">#REF!</definedName>
    <definedName name="BExB7742KUQZRBD1Y5LMGLCECX53" localSheetId="6" hidden="1">#REF!</definedName>
    <definedName name="BExB7742KUQZRBD1Y5LMGLCECX53" hidden="1">#REF!</definedName>
    <definedName name="BExB78RH79J0MIF7H8CAZ0CFE88Q" localSheetId="6" hidden="1">#REF!</definedName>
    <definedName name="BExB78RH79J0MIF7H8CAZ0CFE88Q" hidden="1">#REF!</definedName>
    <definedName name="BExB7ELT09HGDVO5BJC1ZY9D09GZ" localSheetId="6" hidden="1">#REF!</definedName>
    <definedName name="BExB7ELT09HGDVO5BJC1ZY9D09GZ" hidden="1">#REF!</definedName>
    <definedName name="BExB7RHQYNQP3YTFI32LI09W52MJ" localSheetId="6" hidden="1">#REF!</definedName>
    <definedName name="BExB7RHQYNQP3YTFI32LI09W52MJ" hidden="1">#REF!</definedName>
    <definedName name="BExB7VZMUMHLLOHZTR3AWW5NOCML" localSheetId="6" hidden="1">#REF!</definedName>
    <definedName name="BExB7VZMUMHLLOHZTR3AWW5NOCML" hidden="1">#REF!</definedName>
    <definedName name="BExB7YJEWX5F4ZCLV9XXYKIKQVZS" localSheetId="6" hidden="1">#REF!</definedName>
    <definedName name="BExB7YJEWX5F4ZCLV9XXYKIKQVZS" hidden="1">#REF!</definedName>
    <definedName name="BExB806PAXX70XUTA3ZI7OORD78R" localSheetId="6" hidden="1">#REF!</definedName>
    <definedName name="BExB806PAXX70XUTA3ZI7OORD78R" hidden="1">#REF!</definedName>
    <definedName name="BExB8HF4UBVZKQCSRFRUQL2EE6VL" localSheetId="6" hidden="1">#REF!</definedName>
    <definedName name="BExB8HF4UBVZKQCSRFRUQL2EE6VL" hidden="1">#REF!</definedName>
    <definedName name="BExB8HKHKZ1ORJZUYGG2M4VSCC39" localSheetId="6" hidden="1">#REF!</definedName>
    <definedName name="BExB8HKHKZ1ORJZUYGG2M4VSCC39" hidden="1">#REF!</definedName>
    <definedName name="BExB8QPH8DC5BESEVPSMBCWVN6PO" localSheetId="6" hidden="1">#REF!</definedName>
    <definedName name="BExB8QPH8DC5BESEVPSMBCWVN6PO" hidden="1">#REF!</definedName>
    <definedName name="BExB8U5N0D85YR8APKN3PPKG0FWP" localSheetId="6" hidden="1">#REF!</definedName>
    <definedName name="BExB8U5N0D85YR8APKN3PPKG0FWP" hidden="1">#REF!</definedName>
    <definedName name="BExB9DHI5I2TJ2LXYPM98EE81L27" localSheetId="6" hidden="1">#REF!</definedName>
    <definedName name="BExB9DHI5I2TJ2LXYPM98EE81L27" hidden="1">#REF!</definedName>
    <definedName name="BExB9Q2MZZHBGW8QQKVEYIMJBPIE" localSheetId="6" hidden="1">#REF!</definedName>
    <definedName name="BExB9Q2MZZHBGW8QQKVEYIMJBPIE" hidden="1">#REF!</definedName>
    <definedName name="BExB9S66MFUL9J891R547MSVIVV1" localSheetId="6" hidden="1">#REF!</definedName>
    <definedName name="BExB9S66MFUL9J891R547MSVIVV1" hidden="1">#REF!</definedName>
    <definedName name="BExBA1GON0EZRJ20UYPILAPLNQWM" localSheetId="6" hidden="1">#REF!</definedName>
    <definedName name="BExBA1GON0EZRJ20UYPILAPLNQWM" hidden="1">#REF!</definedName>
    <definedName name="BExBA69ASGYRZW1G1DYIS9QRRTBN" localSheetId="6" hidden="1">#REF!</definedName>
    <definedName name="BExBA69ASGYRZW1G1DYIS9QRRTBN" hidden="1">#REF!</definedName>
    <definedName name="BExBA6K42582A14WFFWQ3Q8QQWB6" localSheetId="6" hidden="1">#REF!</definedName>
    <definedName name="BExBA6K42582A14WFFWQ3Q8QQWB6" hidden="1">#REF!</definedName>
    <definedName name="BExBA7R9BFF4CE7279DK0RE8ZK6P" localSheetId="6" hidden="1">#REF!</definedName>
    <definedName name="BExBA7R9BFF4CE7279DK0RE8ZK6P" hidden="1">#REF!</definedName>
    <definedName name="BExBA8I5D4R8R2PYQ1K16TWGTOEP" localSheetId="6" hidden="1">#REF!</definedName>
    <definedName name="BExBA8I5D4R8R2PYQ1K16TWGTOEP" hidden="1">#REF!</definedName>
    <definedName name="BExBA93PE0DGUUTA7LLSIGBIXWE5" localSheetId="6" hidden="1">#REF!</definedName>
    <definedName name="BExBA93PE0DGUUTA7LLSIGBIXWE5" hidden="1">#REF!</definedName>
    <definedName name="BExBAGQYIBV77JKN346FU4VT1MB4" localSheetId="6" hidden="1">#REF!</definedName>
    <definedName name="BExBAGQYIBV77JKN346FU4VT1MB4" hidden="1">#REF!</definedName>
    <definedName name="BExBAI8X0FKDQJ6YZJQDTTG4ZCWY" localSheetId="6" hidden="1">#REF!</definedName>
    <definedName name="BExBAI8X0FKDQJ6YZJQDTTG4ZCWY" hidden="1">#REF!</definedName>
    <definedName name="BExBAKN7XIBAXCF9PCNVS038PCQO" localSheetId="6" hidden="1">#REF!</definedName>
    <definedName name="BExBAKN7XIBAXCF9PCNVS038PCQO" hidden="1">#REF!</definedName>
    <definedName name="BExBAKXZ7PBW3DDKKA5MWC1ZUC7O" localSheetId="6" hidden="1">#REF!</definedName>
    <definedName name="BExBAKXZ7PBW3DDKKA5MWC1ZUC7O" hidden="1">#REF!</definedName>
    <definedName name="BExBAKY0JA8MGQUZTDU8BDCC0AFG" localSheetId="6" hidden="1">#REF!</definedName>
    <definedName name="BExBAKY0JA8MGQUZTDU8BDCC0AFG" hidden="1">#REF!</definedName>
    <definedName name="BExBAO8NLXZXHO6KCIECSFCH3RR0" localSheetId="6" hidden="1">#REF!</definedName>
    <definedName name="BExBAO8NLXZXHO6KCIECSFCH3RR0" hidden="1">#REF!</definedName>
    <definedName name="BExBAOOT1KBSIEISN1ADL4RMY879" localSheetId="6" hidden="1">#REF!</definedName>
    <definedName name="BExBAOOT1KBSIEISN1ADL4RMY879" hidden="1">#REF!</definedName>
    <definedName name="BExBATS6QTKFZ3S66DBSAAJJ1257" localSheetId="6" hidden="1">#REF!</definedName>
    <definedName name="BExBATS6QTKFZ3S66DBSAAJJ1257" hidden="1">#REF!</definedName>
    <definedName name="BExBAUZDVBCRVOLNC0IGNJEE8U7B" localSheetId="6" hidden="1">#REF!</definedName>
    <definedName name="BExBAUZDVBCRVOLNC0IGNJEE8U7B" hidden="1">#REF!</definedName>
    <definedName name="BExBAVKX8Q09370X1GCZWJ4E91YJ" localSheetId="6" hidden="1">#REF!</definedName>
    <definedName name="BExBAVKX8Q09370X1GCZWJ4E91YJ" hidden="1">#REF!</definedName>
    <definedName name="BExBAX2X2ENJYO4QTR5VAIQ86L7B" localSheetId="6" hidden="1">#REF!</definedName>
    <definedName name="BExBAX2X2ENJYO4QTR5VAIQ86L7B" hidden="1">#REF!</definedName>
    <definedName name="BExBAZ13D3F1DVJQ6YJ8JGUYEYJE" localSheetId="6" hidden="1">#REF!</definedName>
    <definedName name="BExBAZ13D3F1DVJQ6YJ8JGUYEYJE" hidden="1">#REF!</definedName>
    <definedName name="BExBB1KPP0O6J5A5ABI7SW7AED9L" localSheetId="6" hidden="1">#REF!</definedName>
    <definedName name="BExBB1KPP0O6J5A5ABI7SW7AED9L" hidden="1">#REF!</definedName>
    <definedName name="BExBB44DFAQW8Q6V1BKIG9K9FEL3" localSheetId="6" hidden="1">#REF!</definedName>
    <definedName name="BExBB44DFAQW8Q6V1BKIG9K9FEL3" hidden="1">#REF!</definedName>
    <definedName name="BExBB9D9GNURCRZN3NR6UY375OX5" localSheetId="6" hidden="1">#REF!</definedName>
    <definedName name="BExBB9D9GNURCRZN3NR6UY375OX5" hidden="1">#REF!</definedName>
    <definedName name="BExBBBGS8LSNQ3DIJFB4ZXEQF9JQ" localSheetId="6" hidden="1">#REF!</definedName>
    <definedName name="BExBBBGS8LSNQ3DIJFB4ZXEQF9JQ" hidden="1">#REF!</definedName>
    <definedName name="BExBBDPNMPLDH9105KL10KMTWW9C" localSheetId="6" hidden="1">#REF!</definedName>
    <definedName name="BExBBDPNMPLDH9105KL10KMTWW9C" hidden="1">#REF!</definedName>
    <definedName name="BExBBEM0HOOS5JAJZDG8QJA43D27" localSheetId="6" hidden="1">#REF!</definedName>
    <definedName name="BExBBEM0HOOS5JAJZDG8QJA43D27" hidden="1">#REF!</definedName>
    <definedName name="BExBBJ9BWME32GCDTD4GDSQBG1SE" localSheetId="6" hidden="1">#REF!</definedName>
    <definedName name="BExBBJ9BWME32GCDTD4GDSQBG1SE" hidden="1">#REF!</definedName>
    <definedName name="BExBBTG649R9I0CT042JLL8LXV18" localSheetId="6" hidden="1">#REF!</definedName>
    <definedName name="BExBBTG649R9I0CT042JLL8LXV18" hidden="1">#REF!</definedName>
    <definedName name="BExBBUCJQRR74Q7GPWDEZXYK2KJL" localSheetId="6" hidden="1">#REF!</definedName>
    <definedName name="BExBBUCJQRR74Q7GPWDEZXYK2KJL" hidden="1">#REF!</definedName>
    <definedName name="BExBBV8XVMD9CKZY711T0BN7H3PM" localSheetId="6" hidden="1">#REF!</definedName>
    <definedName name="BExBBV8XVMD9CKZY711T0BN7H3PM" hidden="1">#REF!</definedName>
    <definedName name="BExBC6MXHVYI3RX9WO1MSP51YKB0" localSheetId="6" hidden="1">#REF!</definedName>
    <definedName name="BExBC6MXHVYI3RX9WO1MSP51YKB0" hidden="1">#REF!</definedName>
    <definedName name="BExBC6S9JZS9ZX6V7SBKDJ5R3CGN" localSheetId="6" hidden="1">#REF!</definedName>
    <definedName name="BExBC6S9JZS9ZX6V7SBKDJ5R3CGN" hidden="1">#REF!</definedName>
    <definedName name="BExBC78HXWXHO3XAB6E8NVTBGLJS" localSheetId="6" hidden="1">#REF!</definedName>
    <definedName name="BExBC78HXWXHO3XAB6E8NVTBGLJS" hidden="1">#REF!</definedName>
    <definedName name="BExBCDTV7GTBOTIE9EFJ36EX4FKM" localSheetId="6" hidden="1">#REF!</definedName>
    <definedName name="BExBCDTV7GTBOTIE9EFJ36EX4FKM" hidden="1">#REF!</definedName>
    <definedName name="BExBCK4H2CF3XDL7AH3W254CWF4R" localSheetId="6" hidden="1">#REF!</definedName>
    <definedName name="BExBCK4H2CF3XDL7AH3W254CWF4R" hidden="1">#REF!</definedName>
    <definedName name="BExBCKKJTIRKC1RZJRTK65HHLX4W" localSheetId="6" hidden="1">#REF!</definedName>
    <definedName name="BExBCKKJTIRKC1RZJRTK65HHLX4W" hidden="1">#REF!</definedName>
    <definedName name="BExBCLMEPAN3XXX174TU8SS0627Q" localSheetId="6" hidden="1">#REF!</definedName>
    <definedName name="BExBCLMEPAN3XXX174TU8SS0627Q" hidden="1">#REF!</definedName>
    <definedName name="BExBCMTEH63P6H1CKWQH2DGVNSVX" localSheetId="6" hidden="1">#REF!</definedName>
    <definedName name="BExBCMTEH63P6H1CKWQH2DGVNSVX" hidden="1">#REF!</definedName>
    <definedName name="BExBCRBEYR2KZ8FAQFZ2NHY13WIY" localSheetId="6" hidden="1">#REF!</definedName>
    <definedName name="BExBCRBEYR2KZ8FAQFZ2NHY13WIY" hidden="1">#REF!</definedName>
    <definedName name="BExBCWUY5JQMTL7HNOV44QEQL5E0" localSheetId="6" hidden="1">#REF!</definedName>
    <definedName name="BExBCWUY5JQMTL7HNOV44QEQL5E0" hidden="1">#REF!</definedName>
    <definedName name="BExBCZUU1UR90PQUCOSYNFQQTXI1" localSheetId="6" hidden="1">#REF!</definedName>
    <definedName name="BExBCZUU1UR90PQUCOSYNFQQTXI1" hidden="1">#REF!</definedName>
    <definedName name="BExBD1CR31JE4TBZEMZ6ZNRFIDNP" localSheetId="6" hidden="1">#REF!</definedName>
    <definedName name="BExBD1CR31JE4TBZEMZ6ZNRFIDNP" hidden="1">#REF!</definedName>
    <definedName name="BExBD4I559NXSV6J07Q343TKYMVJ" localSheetId="6" hidden="1">#REF!</definedName>
    <definedName name="BExBD4I559NXSV6J07Q343TKYMVJ" hidden="1">#REF!</definedName>
    <definedName name="BExBDBZQLTX3OGFYGULQFK5WEZU5" localSheetId="6" hidden="1">#REF!</definedName>
    <definedName name="BExBDBZQLTX3OGFYGULQFK5WEZU5" hidden="1">#REF!</definedName>
    <definedName name="BExBDEOUXHKZWZ1D0VG1QLAPFJ7U" localSheetId="6" hidden="1">#REF!</definedName>
    <definedName name="BExBDEOUXHKZWZ1D0VG1QLAPFJ7U" hidden="1">#REF!</definedName>
    <definedName name="BExBDJS9TUEU8Z84IV59E5V4T8K6" localSheetId="6" hidden="1">#REF!</definedName>
    <definedName name="BExBDJS9TUEU8Z84IV59E5V4T8K6" hidden="1">#REF!</definedName>
    <definedName name="BExBDKOMSVH4XMH52CFJ3F028I9R" localSheetId="6" hidden="1">#REF!</definedName>
    <definedName name="BExBDKOMSVH4XMH52CFJ3F028I9R" hidden="1">#REF!</definedName>
    <definedName name="BExBDSRXVZQ0W5WXQMP5XD00GRRL" localSheetId="6" hidden="1">#REF!</definedName>
    <definedName name="BExBDSRXVZQ0W5WXQMP5XD00GRRL" hidden="1">#REF!</definedName>
    <definedName name="BExBDTDIHS3IA85P49E3FM64KE4B" localSheetId="6" hidden="1">#REF!</definedName>
    <definedName name="BExBDTDIHS3IA85P49E3FM64KE4B" hidden="1">#REF!</definedName>
    <definedName name="BExBDUVGK3E1J4JY9ZYTS7V14BLY" localSheetId="6" hidden="1">#REF!</definedName>
    <definedName name="BExBDUVGK3E1J4JY9ZYTS7V14BLY" hidden="1">#REF!</definedName>
    <definedName name="BExBDWDG2GXBTEGBOQMQLB38QUEV" localSheetId="6" hidden="1">#REF!</definedName>
    <definedName name="BExBDWDG2GXBTEGBOQMQLB38QUEV" hidden="1">#REF!</definedName>
    <definedName name="BExBDZITI2UCDSH0V24NITQG9SFA" localSheetId="6" hidden="1">#REF!</definedName>
    <definedName name="BExBDZITI2UCDSH0V24NITQG9SFA" hidden="1">#REF!</definedName>
    <definedName name="BExBE162OSBKD30I7T1DKKPT3I9I" localSheetId="6" hidden="1">#REF!</definedName>
    <definedName name="BExBE162OSBKD30I7T1DKKPT3I9I" hidden="1">#REF!</definedName>
    <definedName name="BExBE4M6YL512JJD7QCT5NHC893P" localSheetId="6" hidden="1">#REF!</definedName>
    <definedName name="BExBE4M6YL512JJD7QCT5NHC893P" hidden="1">#REF!</definedName>
    <definedName name="BExBE5YPUY1T7N7DHMMIGGXK8TMP" localSheetId="6" hidden="1">#REF!</definedName>
    <definedName name="BExBE5YPUY1T7N7DHMMIGGXK8TMP" hidden="1">#REF!</definedName>
    <definedName name="BExBEC9ATLQZF86W1M3APSM4HEOH" localSheetId="6" hidden="1">#REF!</definedName>
    <definedName name="BExBEC9ATLQZF86W1M3APSM4HEOH" hidden="1">#REF!</definedName>
    <definedName name="BExBENY274W3V1EFHLJA30BYCE7C" localSheetId="6" hidden="1">#REF!</definedName>
    <definedName name="BExBENY274W3V1EFHLJA30BYCE7C" hidden="1">#REF!</definedName>
    <definedName name="BExBEQXZSW4IDLSH6ZWIVD9MKUDK" localSheetId="6" hidden="1">#REF!</definedName>
    <definedName name="BExBEQXZSW4IDLSH6ZWIVD9MKUDK" hidden="1">#REF!</definedName>
    <definedName name="BExBEYFQJE9YK12A6JBMRFKEC7RN" localSheetId="6" hidden="1">#REF!</definedName>
    <definedName name="BExBEYFQJE9YK12A6JBMRFKEC7RN" hidden="1">#REF!</definedName>
    <definedName name="BExBF0U1PNBWLGLVVPNYEZHKB0ON" localSheetId="6" hidden="1">#REF!</definedName>
    <definedName name="BExBF0U1PNBWLGLVVPNYEZHKB0ON" hidden="1">#REF!</definedName>
    <definedName name="BExBF3TXJTJ52WTH5JS1IEEUKRWA" localSheetId="6" hidden="1">#REF!</definedName>
    <definedName name="BExBF3TXJTJ52WTH5JS1IEEUKRWA" hidden="1">#REF!</definedName>
    <definedName name="BExBG1ED81J2O4A2S5F5Y3BPHMCR" localSheetId="6" hidden="1">#REF!</definedName>
    <definedName name="BExBG1ED81J2O4A2S5F5Y3BPHMCR" hidden="1">#REF!</definedName>
    <definedName name="BExCRG4BMABD3CXCOOONC83Y09WA" localSheetId="6" hidden="1">#REF!</definedName>
    <definedName name="BExCRG4BMABD3CXCOOONC83Y09WA" hidden="1">#REF!</definedName>
    <definedName name="BExCRHBGZ731YDK0B4ZS96XLUXW3" localSheetId="6" hidden="1">#REF!</definedName>
    <definedName name="BExCRHBGZ731YDK0B4ZS96XLUXW3" hidden="1">#REF!</definedName>
    <definedName name="BExCRLIHS7466WFJ3RPIUGGXYESZ" localSheetId="6" hidden="1">#REF!</definedName>
    <definedName name="BExCRLIHS7466WFJ3RPIUGGXYESZ" hidden="1">#REF!</definedName>
    <definedName name="BExCROIF032CJ7PN6TDTN7R8HJC0" localSheetId="6" hidden="1">#REF!</definedName>
    <definedName name="BExCROIF032CJ7PN6TDTN7R8HJC0" hidden="1">#REF!</definedName>
    <definedName name="BExCROIFDQP6GEN1GZNTC0JUNTOZ" localSheetId="6" hidden="1">#REF!</definedName>
    <definedName name="BExCROIFDQP6GEN1GZNTC0JUNTOZ" hidden="1">#REF!</definedName>
    <definedName name="BExCRRIBGG57IJ1DUG0GCSPL72DO" localSheetId="6" hidden="1">#REF!</definedName>
    <definedName name="BExCRRIBGG57IJ1DUG0GCSPL72DO" hidden="1">#REF!</definedName>
    <definedName name="BExCRUSZ4VDZMBPVAH313B3ZNCZ0" localSheetId="6" hidden="1">#REF!</definedName>
    <definedName name="BExCRUSZ4VDZMBPVAH313B3ZNCZ0" hidden="1">#REF!</definedName>
    <definedName name="BExCS078RE3CUATM8A8NCC0WWHGC" localSheetId="6" hidden="1">#REF!</definedName>
    <definedName name="BExCS078RE3CUATM8A8NCC0WWHGC" hidden="1">#REF!</definedName>
    <definedName name="BExCS1EDDUEAEWHVYXHIP9I1WCJH" localSheetId="6" hidden="1">#REF!</definedName>
    <definedName name="BExCS1EDDUEAEWHVYXHIP9I1WCJH" hidden="1">#REF!</definedName>
    <definedName name="BExCS6SLRCBH006GNRE27HFRHP40" localSheetId="6" hidden="1">#REF!</definedName>
    <definedName name="BExCS6SLRCBH006GNRE27HFRHP40" hidden="1">#REF!</definedName>
    <definedName name="BExCS7ZPMHFJ4UJDAL8CQOLSZ13B" localSheetId="6" hidden="1">#REF!</definedName>
    <definedName name="BExCS7ZPMHFJ4UJDAL8CQOLSZ13B" hidden="1">#REF!</definedName>
    <definedName name="BExCS8W4NJUZH9S1CYB6XSDLEPBW" localSheetId="6" hidden="1">#REF!</definedName>
    <definedName name="BExCS8W4NJUZH9S1CYB6XSDLEPBW" hidden="1">#REF!</definedName>
    <definedName name="BExCSAE1M6G20R41J0Y24YNN0YC1" localSheetId="6" hidden="1">#REF!</definedName>
    <definedName name="BExCSAE1M6G20R41J0Y24YNN0YC1" hidden="1">#REF!</definedName>
    <definedName name="BExCSAOUZOYKHN7HV511TO8VDJ02" localSheetId="6" hidden="1">#REF!</definedName>
    <definedName name="BExCSAOUZOYKHN7HV511TO8VDJ02" hidden="1">#REF!</definedName>
    <definedName name="BExCSC6TS1DIRWZOPHPMBVCLZPCO" localSheetId="6" hidden="1">#REF!</definedName>
    <definedName name="BExCSC6TS1DIRWZOPHPMBVCLZPCO" hidden="1">#REF!</definedName>
    <definedName name="BExCSGZG9G2SOKYYBCQF48XUIYCJ" localSheetId="6" hidden="1">#REF!</definedName>
    <definedName name="BExCSGZG9G2SOKYYBCQF48XUIYCJ" hidden="1">#REF!</definedName>
    <definedName name="BExCSMOFTXSUEC1T46LR1UPYRCX5" localSheetId="6" hidden="1">#REF!</definedName>
    <definedName name="BExCSMOFTXSUEC1T46LR1UPYRCX5" hidden="1">#REF!</definedName>
    <definedName name="BExCSRH34KUG2CKOHJR1CD1YA2AQ" localSheetId="6" hidden="1">#REF!</definedName>
    <definedName name="BExCSRH34KUG2CKOHJR1CD1YA2AQ" hidden="1">#REF!</definedName>
    <definedName name="BExCSSDG3TM6TPKS19E9QYJEELZ6" localSheetId="6" hidden="1">#REF!</definedName>
    <definedName name="BExCSSDG3TM6TPKS19E9QYJEELZ6" hidden="1">#REF!</definedName>
    <definedName name="BExCSZV7U67UWXL2HKJNM5W1E4OO" localSheetId="6" hidden="1">#REF!</definedName>
    <definedName name="BExCSZV7U67UWXL2HKJNM5W1E4OO" hidden="1">#REF!</definedName>
    <definedName name="BExCT35V97I4Q7D98IRREG5MAHCH" localSheetId="6" hidden="1">#REF!</definedName>
    <definedName name="BExCT35V97I4Q7D98IRREG5MAHCH" hidden="1">#REF!</definedName>
    <definedName name="BExCT47KP2DRDH85PVYKV31BYFAC" localSheetId="6" hidden="1">#REF!</definedName>
    <definedName name="BExCT47KP2DRDH85PVYKV31BYFAC" hidden="1">#REF!</definedName>
    <definedName name="BExCT4NSDT61OCH04Y2QIFIOP75H" localSheetId="6" hidden="1">#REF!</definedName>
    <definedName name="BExCT4NSDT61OCH04Y2QIFIOP75H" hidden="1">#REF!</definedName>
    <definedName name="BExCT95NC9XJFR94X238LEH9VCYY" localSheetId="6" hidden="1">#REF!</definedName>
    <definedName name="BExCT95NC9XJFR94X238LEH9VCYY" hidden="1">#REF!</definedName>
    <definedName name="BExCTKJO7RZLQLYE9ZM36L0E1XZU" localSheetId="6" hidden="1">#REF!</definedName>
    <definedName name="BExCTKJO7RZLQLYE9ZM36L0E1XZU" hidden="1">#REF!</definedName>
    <definedName name="BExCTOQR8D5DHM1NQMOV0CPEG22C" localSheetId="6" hidden="1">#REF!</definedName>
    <definedName name="BExCTOQR8D5DHM1NQMOV0CPEG22C" hidden="1">#REF!</definedName>
    <definedName name="BExCTP6SNBIGNZT91WETB70CEF9G" localSheetId="6" hidden="1">#REF!</definedName>
    <definedName name="BExCTP6SNBIGNZT91WETB70CEF9G" hidden="1">#REF!</definedName>
    <definedName name="BExCTW8G3VCZ55S09HTUGXKB1P2M" localSheetId="6" hidden="1">#REF!</definedName>
    <definedName name="BExCTW8G3VCZ55S09HTUGXKB1P2M" hidden="1">#REF!</definedName>
    <definedName name="BExCTYS2KX0QANOLT8LGZ9WV3S3T" localSheetId="6" hidden="1">#REF!</definedName>
    <definedName name="BExCTYS2KX0QANOLT8LGZ9WV3S3T" hidden="1">#REF!</definedName>
    <definedName name="BExCTZDO6C69UNZN4U8MOC0IZ0QG" localSheetId="6" hidden="1">#REF!</definedName>
    <definedName name="BExCTZDO6C69UNZN4U8MOC0IZ0QG" hidden="1">#REF!</definedName>
    <definedName name="BExCTZZ9JNES4EDHW97NP0EGQALX" localSheetId="6" hidden="1">#REF!</definedName>
    <definedName name="BExCTZZ9JNES4EDHW97NP0EGQALX" hidden="1">#REF!</definedName>
    <definedName name="BExCU0A1V6NMZQ9ASYJ8QIVQ5UR2" localSheetId="6" hidden="1">#REF!</definedName>
    <definedName name="BExCU0A1V6NMZQ9ASYJ8QIVQ5UR2" hidden="1">#REF!</definedName>
    <definedName name="BExCU16FAFHSYEENQXBNLERR7V3K" localSheetId="6" hidden="1">#REF!</definedName>
    <definedName name="BExCU16FAFHSYEENQXBNLERR7V3K" hidden="1">#REF!</definedName>
    <definedName name="BExCU2834920JBHSPCRC4UF80OLL" localSheetId="6" hidden="1">#REF!</definedName>
    <definedName name="BExCU2834920JBHSPCRC4UF80OLL" hidden="1">#REF!</definedName>
    <definedName name="BExCU4BSHI606RUQG8AZK30NZLUX" localSheetId="6" hidden="1">#REF!</definedName>
    <definedName name="BExCU4BSHI606RUQG8AZK30NZLUX" hidden="1">#REF!</definedName>
    <definedName name="BExCU8O54I3P3WRYWY1CRP3S78QY" localSheetId="6" hidden="1">#REF!</definedName>
    <definedName name="BExCU8O54I3P3WRYWY1CRP3S78QY" hidden="1">#REF!</definedName>
    <definedName name="BExCU9F2HSDXPLRVWUBSP3IBTNQI" localSheetId="6" hidden="1">#REF!</definedName>
    <definedName name="BExCU9F2HSDXPLRVWUBSP3IBTNQI" hidden="1">#REF!</definedName>
    <definedName name="BExCUD0ODNYCHWJQL1QLDSUJ6SHJ" localSheetId="6" hidden="1">#REF!</definedName>
    <definedName name="BExCUD0ODNYCHWJQL1QLDSUJ6SHJ" hidden="1">#REF!</definedName>
    <definedName name="BExCUD60H1UMM2E28QIX022PMAO3" localSheetId="6" hidden="1">#REF!</definedName>
    <definedName name="BExCUD60H1UMM2E28QIX022PMAO3" hidden="1">#REF!</definedName>
    <definedName name="BExCUDRJO23YOKT8GPWOVQ4XEHF5" localSheetId="6" hidden="1">#REF!</definedName>
    <definedName name="BExCUDRJO23YOKT8GPWOVQ4XEHF5" hidden="1">#REF!</definedName>
    <definedName name="BExCUPAWHM0P4BSKFZ5SJKV1ERM7" localSheetId="6" hidden="1">#REF!</definedName>
    <definedName name="BExCUPAWHM0P4BSKFZ5SJKV1ERM7" hidden="1">#REF!</definedName>
    <definedName name="BExCUPAXFR16YMWL30ME3F3BSRDZ" localSheetId="6" hidden="1">#REF!</definedName>
    <definedName name="BExCUPAXFR16YMWL30ME3F3BSRDZ" hidden="1">#REF!</definedName>
    <definedName name="BExCUR94DHCE47PUUWEMT5QZOYR2" localSheetId="6" hidden="1">#REF!</definedName>
    <definedName name="BExCUR94DHCE47PUUWEMT5QZOYR2" hidden="1">#REF!</definedName>
    <definedName name="BExCUW1Q2AR1JX2Z1B9CGJ6H60GY" localSheetId="6" hidden="1">#REF!</definedName>
    <definedName name="BExCUW1Q2AR1JX2Z1B9CGJ6H60GY" hidden="1">#REF!</definedName>
    <definedName name="BExCUW1RF5RHW7OK9J4GFUGR30IK" localSheetId="6" hidden="1">#REF!</definedName>
    <definedName name="BExCUW1RF5RHW7OK9J4GFUGR30IK" hidden="1">#REF!</definedName>
    <definedName name="BExCV2XWXOQ7EHONPW3BEQURVUPD" localSheetId="6" hidden="1">#REF!</definedName>
    <definedName name="BExCV2XWXOQ7EHONPW3BEQURVUPD" hidden="1">#REF!</definedName>
    <definedName name="BExCV634L7SVHGB0UDDTRRQ2Q72H" localSheetId="6" hidden="1">#REF!</definedName>
    <definedName name="BExCV634L7SVHGB0UDDTRRQ2Q72H" hidden="1">#REF!</definedName>
    <definedName name="BExCVBXG4TTE2ERW52ZA09FBTDH2" localSheetId="6" hidden="1">#REF!</definedName>
    <definedName name="BExCVBXG4TTE2ERW52ZA09FBTDH2" hidden="1">#REF!</definedName>
    <definedName name="BExCVBXGSXT9FWJRG62PX9S1RK83" localSheetId="6" hidden="1">#REF!</definedName>
    <definedName name="BExCVBXGSXT9FWJRG62PX9S1RK83" hidden="1">#REF!</definedName>
    <definedName name="BExCVHBNLOHNFS0JAV3I1XGPNH9W" localSheetId="6" hidden="1">#REF!</definedName>
    <definedName name="BExCVHBNLOHNFS0JAV3I1XGPNH9W" hidden="1">#REF!</definedName>
    <definedName name="BExCVI86R31A2IOZIEBY1FJLVILD" localSheetId="6" hidden="1">#REF!</definedName>
    <definedName name="BExCVI86R31A2IOZIEBY1FJLVILD" hidden="1">#REF!</definedName>
    <definedName name="BExCVKGZXE0I9EIXKBZVSGSEY2RR" localSheetId="6" hidden="1">#REF!</definedName>
    <definedName name="BExCVKGZXE0I9EIXKBZVSGSEY2RR" hidden="1">#REF!</definedName>
    <definedName name="BExCVKH0KFLY4D0IVRFGVTJYRXFX" localSheetId="6" hidden="1">#REF!</definedName>
    <definedName name="BExCVKH0KFLY4D0IVRFGVTJYRXFX" hidden="1">#REF!</definedName>
    <definedName name="BExCVOYVASHY1H4L4OTPV9E14CED" localSheetId="6" hidden="1">#REF!</definedName>
    <definedName name="BExCVOYVASHY1H4L4OTPV9E14CED" hidden="1">#REF!</definedName>
    <definedName name="BExCVV44WY5807WGMTGKPW0GT256" localSheetId="6" hidden="1">#REF!</definedName>
    <definedName name="BExCVV44WY5807WGMTGKPW0GT256" hidden="1">#REF!</definedName>
    <definedName name="BExCVWLXVAKW0MGL9EAXK4DRRB6T" localSheetId="6" hidden="1">#REF!</definedName>
    <definedName name="BExCVWLXVAKW0MGL9EAXK4DRRB6T" hidden="1">#REF!</definedName>
    <definedName name="BExCVZ5PN4V6MRBZ04PZJW3GEF8S" localSheetId="6" hidden="1">#REF!</definedName>
    <definedName name="BExCVZ5PN4V6MRBZ04PZJW3GEF8S" hidden="1">#REF!</definedName>
    <definedName name="BExCW13R0GWJYGXZBNCPAHQN4NR2" localSheetId="6" hidden="1">#REF!</definedName>
    <definedName name="BExCW13R0GWJYGXZBNCPAHQN4NR2" hidden="1">#REF!</definedName>
    <definedName name="BExCW9Y5HWU4RJTNX74O6L24VGCK" localSheetId="6" hidden="1">#REF!</definedName>
    <definedName name="BExCW9Y5HWU4RJTNX74O6L24VGCK" hidden="1">#REF!</definedName>
    <definedName name="BExCWELAORLI7X3DRA8FREWDXAIA" localSheetId="6" hidden="1">#REF!</definedName>
    <definedName name="BExCWELAORLI7X3DRA8FREWDXAIA" hidden="1">#REF!</definedName>
    <definedName name="BExCWOXN5R0D1NWTGN8B05Q6D05Z" localSheetId="6" hidden="1">#REF!</definedName>
    <definedName name="BExCWOXN5R0D1NWTGN8B05Q6D05Z" hidden="1">#REF!</definedName>
    <definedName name="BExCWPDPESGZS07QGBLSBWDNVJLZ" localSheetId="6" hidden="1">#REF!</definedName>
    <definedName name="BExCWPDPESGZS07QGBLSBWDNVJLZ" hidden="1">#REF!</definedName>
    <definedName name="BExCWTVKHIVCRHF8GC39KI58YM5K" localSheetId="6" hidden="1">#REF!</definedName>
    <definedName name="BExCWTVKHIVCRHF8GC39KI58YM5K" hidden="1">#REF!</definedName>
    <definedName name="BExCWTVKKQ471ZLNFKZLJU6P9KHB" localSheetId="6" hidden="1">#REF!</definedName>
    <definedName name="BExCWTVKKQ471ZLNFKZLJU6P9KHB" hidden="1">#REF!</definedName>
    <definedName name="BExCWX69ER7R6C6VGOZAPRGXJR2R" localSheetId="6" hidden="1">#REF!</definedName>
    <definedName name="BExCWX69ER7R6C6VGOZAPRGXJR2R" hidden="1">#REF!</definedName>
    <definedName name="BExCX1DAKCFM9WMUHEORKJ2E81QJ" localSheetId="6" hidden="1">#REF!</definedName>
    <definedName name="BExCX1DAKCFM9WMUHEORKJ2E81QJ" hidden="1">#REF!</definedName>
    <definedName name="BExCX2KGRZBRVLZNM8SUSIE6A0RL" localSheetId="6" hidden="1">#REF!</definedName>
    <definedName name="BExCX2KGRZBRVLZNM8SUSIE6A0RL" hidden="1">#REF!</definedName>
    <definedName name="BExCX3X451T70LZ1VF95L7W4Y4TM" localSheetId="6" hidden="1">#REF!</definedName>
    <definedName name="BExCX3X451T70LZ1VF95L7W4Y4TM" hidden="1">#REF!</definedName>
    <definedName name="BExCX4NZ2N1OUGXM7EV0U7VULJMM" localSheetId="6" hidden="1">#REF!</definedName>
    <definedName name="BExCX4NZ2N1OUGXM7EV0U7VULJMM" hidden="1">#REF!</definedName>
    <definedName name="BExCXAYLA3TMOHIRCEXCXXUSNOKZ" localSheetId="6" hidden="1">#REF!</definedName>
    <definedName name="BExCXAYLA3TMOHIRCEXCXXUSNOKZ" hidden="1">#REF!</definedName>
    <definedName name="BExCXC0EIRZGKHGFWVH6BZGZKSL5" localSheetId="6" hidden="1">#REF!</definedName>
    <definedName name="BExCXC0EIRZGKHGFWVH6BZGZKSL5" hidden="1">#REF!</definedName>
    <definedName name="BExCXCRAUANNF3NKOJMGXTGJ2FXR" localSheetId="6" hidden="1">#REF!</definedName>
    <definedName name="BExCXCRAUANNF3NKOJMGXTGJ2FXR" hidden="1">#REF!</definedName>
    <definedName name="BExCXILMURGYMAH6N5LF5DV6K3GM" localSheetId="6" hidden="1">#REF!</definedName>
    <definedName name="BExCXILMURGYMAH6N5LF5DV6K3GM" hidden="1">#REF!</definedName>
    <definedName name="BExCXQUFBMXQ1650735H48B1AZT3" localSheetId="6" hidden="1">#REF!</definedName>
    <definedName name="BExCXQUFBMXQ1650735H48B1AZT3" hidden="1">#REF!</definedName>
    <definedName name="BExCXUQOU0JT1VT8B92WB8GF1HZH" localSheetId="6" hidden="1">#REF!</definedName>
    <definedName name="BExCXUQOU0JT1VT8B92WB8GF1HZH" hidden="1">#REF!</definedName>
    <definedName name="BExCY28A3BNWBPV7GHWFWJIATHM3" localSheetId="6" hidden="1">#REF!</definedName>
    <definedName name="BExCY28A3BNWBPV7GHWFWJIATHM3" hidden="1">#REF!</definedName>
    <definedName name="BExCY2DQO9VLA77Q7EG3T0XNXX4F" localSheetId="6" hidden="1">#REF!</definedName>
    <definedName name="BExCY2DQO9VLA77Q7EG3T0XNXX4F" hidden="1">#REF!</definedName>
    <definedName name="BExCY4H9JMPB090TG2SILY28IPCR" localSheetId="6" hidden="1">#REF!</definedName>
    <definedName name="BExCY4H9JMPB090TG2SILY28IPCR" hidden="1">#REF!</definedName>
    <definedName name="BExCY6VMJ68MX3C981R5Q0BX5791" localSheetId="6" hidden="1">#REF!</definedName>
    <definedName name="BExCY6VMJ68MX3C981R5Q0BX5791" hidden="1">#REF!</definedName>
    <definedName name="BExCYAH2SAZCPW6XCB7V7PMMCAWO" localSheetId="6" hidden="1">#REF!</definedName>
    <definedName name="BExCYAH2SAZCPW6XCB7V7PMMCAWO" hidden="1">#REF!</definedName>
    <definedName name="BExCYJBB52X8B3AREHCC1L5QNPX7" localSheetId="6" hidden="1">#REF!</definedName>
    <definedName name="BExCYJBB52X8B3AREHCC1L5QNPX7" hidden="1">#REF!</definedName>
    <definedName name="BExCYJBFTWF6RNBJA55ETBRURY9A" localSheetId="6" hidden="1">#REF!</definedName>
    <definedName name="BExCYJBFTWF6RNBJA55ETBRURY9A" hidden="1">#REF!</definedName>
    <definedName name="BExCYK7MZ56O5XIV8T5XIE9VBQXN" localSheetId="6" hidden="1">#REF!</definedName>
    <definedName name="BExCYK7MZ56O5XIV8T5XIE9VBQXN" hidden="1">#REF!</definedName>
    <definedName name="BExCYNYKM8TV43V05CQJ72UM9XLN" localSheetId="6" hidden="1">#REF!</definedName>
    <definedName name="BExCYNYKM8TV43V05CQJ72UM9XLN" hidden="1">#REF!</definedName>
    <definedName name="BExCYPRC5HJE6N2XQTHCT6NXGP8N" localSheetId="6" hidden="1">#REF!</definedName>
    <definedName name="BExCYPRC5HJE6N2XQTHCT6NXGP8N" hidden="1">#REF!</definedName>
    <definedName name="BExCYUK0I3UEXZNFDW71G6Z6D8XR" localSheetId="6" hidden="1">#REF!</definedName>
    <definedName name="BExCYUK0I3UEXZNFDW71G6Z6D8XR" hidden="1">#REF!</definedName>
    <definedName name="BExCYV5KJMHSL9LI9U5QUYE982OU" localSheetId="6" hidden="1">#REF!</definedName>
    <definedName name="BExCYV5KJMHSL9LI9U5QUYE982OU" hidden="1">#REF!</definedName>
    <definedName name="BExCZ271IA3PAIMYLQZUIVK7ABPB" localSheetId="6" hidden="1">#REF!</definedName>
    <definedName name="BExCZ271IA3PAIMYLQZUIVK7ABPB" hidden="1">#REF!</definedName>
    <definedName name="BExCZAADO0NTA0XQBSVJ7TGPG3TH" localSheetId="6" hidden="1">#REF!</definedName>
    <definedName name="BExCZAADO0NTA0XQBSVJ7TGPG3TH" hidden="1">#REF!</definedName>
    <definedName name="BExCZBHJ4ZDFD4N4ZS7VAL7FA7P7" localSheetId="6" hidden="1">#REF!</definedName>
    <definedName name="BExCZBHJ4ZDFD4N4ZS7VAL7FA7P7" hidden="1">#REF!</definedName>
    <definedName name="BExCZFZCXMLY5DWESYJ9NGTJYQ8M" localSheetId="6" hidden="1">#REF!</definedName>
    <definedName name="BExCZFZCXMLY5DWESYJ9NGTJYQ8M" hidden="1">#REF!</definedName>
    <definedName name="BExCZJ4P8WS0BDT31WDXI0ROE7D6" localSheetId="6" hidden="1">#REF!</definedName>
    <definedName name="BExCZJ4P8WS0BDT31WDXI0ROE7D6" hidden="1">#REF!</definedName>
    <definedName name="BExCZKH6NI0EE02L995IFVBD1J59" localSheetId="6" hidden="1">#REF!</definedName>
    <definedName name="BExCZKH6NI0EE02L995IFVBD1J59" hidden="1">#REF!</definedName>
    <definedName name="BExCZUD9FEOJBKDJ51Z3JON9LKJ8" localSheetId="6" hidden="1">#REF!</definedName>
    <definedName name="BExCZUD9FEOJBKDJ51Z3JON9LKJ8" hidden="1">#REF!</definedName>
    <definedName name="BExD0508DAALLU00PHFPBC8SRRKT" localSheetId="6" hidden="1">#REF!</definedName>
    <definedName name="BExD0508DAALLU00PHFPBC8SRRKT" hidden="1">#REF!</definedName>
    <definedName name="BExD06SXR2OPV4282WTX6ARRQ4JS" localSheetId="6" hidden="1">#REF!</definedName>
    <definedName name="BExD06SXR2OPV4282WTX6ARRQ4JS" hidden="1">#REF!</definedName>
    <definedName name="BExD07EKH1B076B419026D2SJDV5" localSheetId="6" hidden="1">#REF!</definedName>
    <definedName name="BExD07EKH1B076B419026D2SJDV5" hidden="1">#REF!</definedName>
    <definedName name="BExD0BWE0I9GX34DWQD3YOWA33T3" localSheetId="6" hidden="1">#REF!</definedName>
    <definedName name="BExD0BWE0I9GX34DWQD3YOWA33T3" hidden="1">#REF!</definedName>
    <definedName name="BExD0HALIN0JR4JTPGDEVAEE5EX5" localSheetId="6" hidden="1">#REF!</definedName>
    <definedName name="BExD0HALIN0JR4JTPGDEVAEE5EX5" hidden="1">#REF!</definedName>
    <definedName name="BExD0LCCDPG16YLY5WQSZF1XI5DA" localSheetId="6" hidden="1">#REF!</definedName>
    <definedName name="BExD0LCCDPG16YLY5WQSZF1XI5DA" hidden="1">#REF!</definedName>
    <definedName name="BExD0RMWSB4TRECEHTH6NN4K9DFZ" localSheetId="6" hidden="1">#REF!</definedName>
    <definedName name="BExD0RMWSB4TRECEHTH6NN4K9DFZ" hidden="1">#REF!</definedName>
    <definedName name="BExD0U6KG10QGVDI1XSHK0J10A2V" localSheetId="6" hidden="1">#REF!</definedName>
    <definedName name="BExD0U6KG10QGVDI1XSHK0J10A2V" hidden="1">#REF!</definedName>
    <definedName name="BExD0WQ71JYMUDXQTQEITA6DXV3F" localSheetId="6" hidden="1">#REF!</definedName>
    <definedName name="BExD0WQ71JYMUDXQTQEITA6DXV3F" hidden="1">#REF!</definedName>
    <definedName name="BExD0ZKSM233W6G3KOWSSDHZTWCT" localSheetId="6" hidden="1">#REF!</definedName>
    <definedName name="BExD0ZKSM233W6G3KOWSSDHZTWCT" hidden="1">#REF!</definedName>
    <definedName name="BExD13RUIBGRXDL4QDZ305UKUR12" localSheetId="6" hidden="1">#REF!</definedName>
    <definedName name="BExD13RUIBGRXDL4QDZ305UKUR12" hidden="1">#REF!</definedName>
    <definedName name="BExD14DETV5R4OOTMAXD5NAKWRO3" localSheetId="6" hidden="1">#REF!</definedName>
    <definedName name="BExD14DETV5R4OOTMAXD5NAKWRO3" hidden="1">#REF!</definedName>
    <definedName name="BExD17TJZ14XX1KNLKGNWO0RBYXZ" localSheetId="6" hidden="1">#REF!</definedName>
    <definedName name="BExD17TJZ14XX1KNLKGNWO0RBYXZ" hidden="1">#REF!</definedName>
    <definedName name="BExD189NLCZ0MV1E8GXPW23W160D" localSheetId="6" hidden="1">#REF!</definedName>
    <definedName name="BExD189NLCZ0MV1E8GXPW23W160D" hidden="1">#REF!</definedName>
    <definedName name="BExD1JCVKF10R6V14LMYWWI20AU5" localSheetId="6" hidden="1">#REF!</definedName>
    <definedName name="BExD1JCVKF10R6V14LMYWWI20AU5" hidden="1">#REF!</definedName>
    <definedName name="BExD1KELHRRCWI97S12LULOQWYK1" localSheetId="6" hidden="1">#REF!</definedName>
    <definedName name="BExD1KELHRRCWI97S12LULOQWYK1" hidden="1">#REF!</definedName>
    <definedName name="BExD1OAU9OXQAZA4D70HP72CU6GB" localSheetId="6" hidden="1">#REF!</definedName>
    <definedName name="BExD1OAU9OXQAZA4D70HP72CU6GB" hidden="1">#REF!</definedName>
    <definedName name="BExD1OWEE759NTYPT3MQIKVYXQ6M" localSheetId="6" hidden="1">#REF!</definedName>
    <definedName name="BExD1OWEE759NTYPT3MQIKVYXQ6M" hidden="1">#REF!</definedName>
    <definedName name="BExD1Y1JV61416YA1XRQHKWPZIE7" localSheetId="6" hidden="1">#REF!</definedName>
    <definedName name="BExD1Y1JV61416YA1XRQHKWPZIE7" hidden="1">#REF!</definedName>
    <definedName name="BExD258E4QIXGRLJ5SB2OO6HTG6I" localSheetId="6" hidden="1">#REF!</definedName>
    <definedName name="BExD258E4QIXGRLJ5SB2OO6HTG6I" hidden="1">#REF!</definedName>
    <definedName name="BExD2CFHIRMBKN5KXE5QP4XXEWFS" localSheetId="6" hidden="1">#REF!</definedName>
    <definedName name="BExD2CFHIRMBKN5KXE5QP4XXEWFS" hidden="1">#REF!</definedName>
    <definedName name="BExD2DMHH1HWXQ9W0YYMDP8AAX8Q" localSheetId="6" hidden="1">#REF!</definedName>
    <definedName name="BExD2DMHH1HWXQ9W0YYMDP8AAX8Q" hidden="1">#REF!</definedName>
    <definedName name="BExD2HTPC7IWBAU6OSQ67MQA8BYZ" localSheetId="6" hidden="1">#REF!</definedName>
    <definedName name="BExD2HTPC7IWBAU6OSQ67MQA8BYZ" hidden="1">#REF!</definedName>
    <definedName name="BExD2MRMSOCW29ZLJ226FVCE2K34" localSheetId="6" hidden="1">#REF!</definedName>
    <definedName name="BExD2MRMSOCW29ZLJ226FVCE2K34" hidden="1">#REF!</definedName>
    <definedName name="BExD2RESIY58CQZZCHHJY7AM6RTX" localSheetId="6" hidden="1">#REF!</definedName>
    <definedName name="BExD2RESIY58CQZZCHHJY7AM6RTX" hidden="1">#REF!</definedName>
    <definedName name="BExD2RK9LE7I985N677G3WNH5DIV" localSheetId="6" hidden="1">#REF!</definedName>
    <definedName name="BExD2RK9LE7I985N677G3WNH5DIV" hidden="1">#REF!</definedName>
    <definedName name="BExD2SWQZK29WEEGTO19NQQQYL12" localSheetId="6" hidden="1">#REF!</definedName>
    <definedName name="BExD2SWQZK29WEEGTO19NQQQYL12" hidden="1">#REF!</definedName>
    <definedName name="BExD363H2VGFIQUCE6LS4AC5J0ZT" localSheetId="6" hidden="1">#REF!</definedName>
    <definedName name="BExD363H2VGFIQUCE6LS4AC5J0ZT" hidden="1">#REF!</definedName>
    <definedName name="BExD37W7YUULHO5DGYRP7KYM65NC" localSheetId="6" hidden="1">#REF!</definedName>
    <definedName name="BExD37W7YUULHO5DGYRP7KYM65NC" hidden="1">#REF!</definedName>
    <definedName name="BExD3A588E939V61P1XEW0FI5Q0S" localSheetId="6" hidden="1">#REF!</definedName>
    <definedName name="BExD3A588E939V61P1XEW0FI5Q0S" hidden="1">#REF!</definedName>
    <definedName name="BExD3CJJDKVR9M18XI3WDZH80WL6" localSheetId="6" hidden="1">#REF!</definedName>
    <definedName name="BExD3CJJDKVR9M18XI3WDZH80WL6" hidden="1">#REF!</definedName>
    <definedName name="BExD3ESD9WYJIB3TRDPJ1CKXRAVL" localSheetId="6" hidden="1">#REF!</definedName>
    <definedName name="BExD3ESD9WYJIB3TRDPJ1CKXRAVL" hidden="1">#REF!</definedName>
    <definedName name="BExD3F368X5S25MWSUNIV57RDB57" localSheetId="6" hidden="1">#REF!</definedName>
    <definedName name="BExD3F368X5S25MWSUNIV57RDB57" hidden="1">#REF!</definedName>
    <definedName name="BExD3IJ5IT335SOSNV9L85WKAOSI" localSheetId="6" hidden="1">#REF!</definedName>
    <definedName name="BExD3IJ5IT335SOSNV9L85WKAOSI" hidden="1">#REF!</definedName>
    <definedName name="BExD3KBVUY57GMMQTOFEU6S6G1AY" localSheetId="6" hidden="1">#REF!</definedName>
    <definedName name="BExD3KBVUY57GMMQTOFEU6S6G1AY" hidden="1">#REF!</definedName>
    <definedName name="BExD3KHE8RGUP5UI2G6Q29I4B31C" localSheetId="6" hidden="1">#REF!</definedName>
    <definedName name="BExD3KHE8RGUP5UI2G6Q29I4B31C" hidden="1">#REF!</definedName>
    <definedName name="BExD3NMR7AW2Z6V8SC79VQR37NA6" localSheetId="6" hidden="1">#REF!</definedName>
    <definedName name="BExD3NMR7AW2Z6V8SC79VQR37NA6" hidden="1">#REF!</definedName>
    <definedName name="BExD3PKTT0MHJPK56ADYPFIYXKO7" localSheetId="6" hidden="1">#REF!</definedName>
    <definedName name="BExD3PKTT0MHJPK56ADYPFIYXKO7" hidden="1">#REF!</definedName>
    <definedName name="BExD3Q6E02ZR67RBKD2JEU41ZQB9" localSheetId="6" hidden="1">#REF!</definedName>
    <definedName name="BExD3Q6E02ZR67RBKD2JEU41ZQB9" hidden="1">#REF!</definedName>
    <definedName name="BExD3QXA2UQ2W4N7NYLUEOG40BZB" localSheetId="6" hidden="1">#REF!</definedName>
    <definedName name="BExD3QXA2UQ2W4N7NYLUEOG40BZB" hidden="1">#REF!</definedName>
    <definedName name="BExD3U2N041TEJ7GCN005UTPHNXY" localSheetId="6" hidden="1">#REF!</definedName>
    <definedName name="BExD3U2N041TEJ7GCN005UTPHNXY" hidden="1">#REF!</definedName>
    <definedName name="BExD402G1J5YFOCS6C4ZG8A5I6XP" localSheetId="6" hidden="1">#REF!</definedName>
    <definedName name="BExD402G1J5YFOCS6C4ZG8A5I6XP" hidden="1">#REF!</definedName>
    <definedName name="BExD40O0CFTNJFOFMMM1KH0P7BUI" localSheetId="6" hidden="1">#REF!</definedName>
    <definedName name="BExD40O0CFTNJFOFMMM1KH0P7BUI" hidden="1">#REF!</definedName>
    <definedName name="BExD47UZN79E7UZ1PF13H1AL03VT" localSheetId="6" hidden="1">#REF!</definedName>
    <definedName name="BExD47UZN79E7UZ1PF13H1AL03VT" hidden="1">#REF!</definedName>
    <definedName name="BExD4B5OJKUPJMFR7AZJGR6UVR3E" localSheetId="6" hidden="1">#REF!</definedName>
    <definedName name="BExD4B5OJKUPJMFR7AZJGR6UVR3E" hidden="1">#REF!</definedName>
    <definedName name="BExD4BR9HJ3MWWZ5KLVZWX9FJAUS" localSheetId="6" hidden="1">#REF!</definedName>
    <definedName name="BExD4BR9HJ3MWWZ5KLVZWX9FJAUS" hidden="1">#REF!</definedName>
    <definedName name="BExD4C20DFGEOZMJ8TKTT7T1766G" localSheetId="6" hidden="1">#REF!</definedName>
    <definedName name="BExD4C20DFGEOZMJ8TKTT7T1766G" hidden="1">#REF!</definedName>
    <definedName name="BExD4F1WTKT3H0N9MF4H1LX7MBSY" localSheetId="6" hidden="1">#REF!</definedName>
    <definedName name="BExD4F1WTKT3H0N9MF4H1LX7MBSY" hidden="1">#REF!</definedName>
    <definedName name="BExD4G3NND4HF2RHGIIYZ0VK862E" localSheetId="6" hidden="1">#REF!</definedName>
    <definedName name="BExD4G3NND4HF2RHGIIYZ0VK862E" hidden="1">#REF!</definedName>
    <definedName name="BExD4H5GQWXBS6LUL3TSP36DVO38" localSheetId="6" hidden="1">#REF!</definedName>
    <definedName name="BExD4H5GQWXBS6LUL3TSP36DVO38" hidden="1">#REF!</definedName>
    <definedName name="BExD4JJSS3QDBLABCJCHD45SRNPI" localSheetId="6" hidden="1">#REF!</definedName>
    <definedName name="BExD4JJSS3QDBLABCJCHD45SRNPI" hidden="1">#REF!</definedName>
    <definedName name="BExD4R1I0MKF033I5LPUYIMTZ6E8" localSheetId="6" hidden="1">#REF!</definedName>
    <definedName name="BExD4R1I0MKF033I5LPUYIMTZ6E8" hidden="1">#REF!</definedName>
    <definedName name="BExD4RHMHOHG2WM6HI950PSP13F8" localSheetId="6" hidden="1">#REF!</definedName>
    <definedName name="BExD4RHMHOHG2WM6HI950PSP13F8" hidden="1">#REF!</definedName>
    <definedName name="BExD4ZFLZ4ED9ULJDCSC8085HVUM" localSheetId="6" hidden="1">#REF!</definedName>
    <definedName name="BExD4ZFLZ4ED9ULJDCSC8085HVUM" hidden="1">#REF!</definedName>
    <definedName name="BExD50MT3M6XZLNUP9JL93EG6D9R" localSheetId="6" hidden="1">#REF!</definedName>
    <definedName name="BExD50MT3M6XZLNUP9JL93EG6D9R" hidden="1">#REF!</definedName>
    <definedName name="BExD524Q0YOODSKNSWR5KDBRH311" localSheetId="6" hidden="1">#REF!</definedName>
    <definedName name="BExD524Q0YOODSKNSWR5KDBRH311" hidden="1">#REF!</definedName>
    <definedName name="BExD589TKST4W3P3JDSR19G91SQB" localSheetId="6" hidden="1">#REF!</definedName>
    <definedName name="BExD589TKST4W3P3JDSR19G91SQB" hidden="1">#REF!</definedName>
    <definedName name="BExD5EV7KDSVF1CJT38M4IBPFLPY" localSheetId="6" hidden="1">#REF!</definedName>
    <definedName name="BExD5EV7KDSVF1CJT38M4IBPFLPY" hidden="1">#REF!</definedName>
    <definedName name="BExD5FRK547OESJRYAW574DZEZ7J" localSheetId="6" hidden="1">#REF!</definedName>
    <definedName name="BExD5FRK547OESJRYAW574DZEZ7J" hidden="1">#REF!</definedName>
    <definedName name="BExD5GT8SDTAWYUCBG370CZMGUH4" localSheetId="6" hidden="1">#REF!</definedName>
    <definedName name="BExD5GT8SDTAWYUCBG370CZMGUH4" hidden="1">#REF!</definedName>
    <definedName name="BExD5I5X2YA2YNCTCDSMEL4CWF4N" localSheetId="6" hidden="1">#REF!</definedName>
    <definedName name="BExD5I5X2YA2YNCTCDSMEL4CWF4N" hidden="1">#REF!</definedName>
    <definedName name="BExD5J2A0WXOK93BZS7ZTQ9K2I4B" localSheetId="6" hidden="1">#REF!</definedName>
    <definedName name="BExD5J2A0WXOK93BZS7ZTQ9K2I4B" hidden="1">#REF!</definedName>
    <definedName name="BExD5KEQFG0G615DXFKVBRM3Q3U6" localSheetId="6" hidden="1">#REF!</definedName>
    <definedName name="BExD5KEQFG0G615DXFKVBRM3Q3U6" hidden="1">#REF!</definedName>
    <definedName name="BExD5P7D7B3TCMJQY4TM56KCPB73" localSheetId="6" hidden="1">#REF!</definedName>
    <definedName name="BExD5P7D7B3TCMJQY4TM56KCPB73" hidden="1">#REF!</definedName>
    <definedName name="BExD5QUSRFJWRQ1ZM50WYLCF74DF" localSheetId="6" hidden="1">#REF!</definedName>
    <definedName name="BExD5QUSRFJWRQ1ZM50WYLCF74DF" hidden="1">#REF!</definedName>
    <definedName name="BExD5SSUIF6AJQHBHK8PNMFBPRYB" localSheetId="6" hidden="1">#REF!</definedName>
    <definedName name="BExD5SSUIF6AJQHBHK8PNMFBPRYB" hidden="1">#REF!</definedName>
    <definedName name="BExD623C9LRX18BE0W2V6SZLQUXX" localSheetId="6" hidden="1">#REF!</definedName>
    <definedName name="BExD623C9LRX18BE0W2V6SZLQUXX" hidden="1">#REF!</definedName>
    <definedName name="BExD6A6ODUKTGG216KG96DKJ440V" localSheetId="6" hidden="1">#REF!</definedName>
    <definedName name="BExD6A6ODUKTGG216KG96DKJ440V" hidden="1">#REF!</definedName>
    <definedName name="BExD6BZF6UGC8YXEZJ8URJDY0HUJ" localSheetId="6" hidden="1">#REF!</definedName>
    <definedName name="BExD6BZF6UGC8YXEZJ8URJDY0HUJ" hidden="1">#REF!</definedName>
    <definedName name="BExD6CQA7UMJBXV7AIFAIHUF2ICX" localSheetId="6" hidden="1">#REF!</definedName>
    <definedName name="BExD6CQA7UMJBXV7AIFAIHUF2ICX" hidden="1">#REF!</definedName>
    <definedName name="BExD6DS53ESJ7V4PYNGA1CJ1EBU0" localSheetId="6" hidden="1">#REF!</definedName>
    <definedName name="BExD6DS53ESJ7V4PYNGA1CJ1EBU0" hidden="1">#REF!</definedName>
    <definedName name="BExD6FKVK8WJWNYPVENR7Q8Q30PK" localSheetId="6" hidden="1">#REF!</definedName>
    <definedName name="BExD6FKVK8WJWNYPVENR7Q8Q30PK" hidden="1">#REF!</definedName>
    <definedName name="BExD6GMP0LK8WKVWMIT1NNH8CHLF" localSheetId="6" hidden="1">#REF!</definedName>
    <definedName name="BExD6GMP0LK8WKVWMIT1NNH8CHLF" hidden="1">#REF!</definedName>
    <definedName name="BExD6H2TE0WWAUIWVSSCLPZ6B88N" localSheetId="6" hidden="1">#REF!</definedName>
    <definedName name="BExD6H2TE0WWAUIWVSSCLPZ6B88N" hidden="1">#REF!</definedName>
    <definedName name="BExD6IKS11BT443C9T7CLLMTL7VL" localSheetId="6" hidden="1">#REF!</definedName>
    <definedName name="BExD6IKS11BT443C9T7CLLMTL7VL" hidden="1">#REF!</definedName>
    <definedName name="BExD6JH40FK92QAMKYZWUIFT25CK" localSheetId="6" hidden="1">#REF!</definedName>
    <definedName name="BExD6JH40FK92QAMKYZWUIFT25CK" hidden="1">#REF!</definedName>
    <definedName name="BExD6MH0QTODM2986R2MJK5EI90S" localSheetId="6" hidden="1">#REF!</definedName>
    <definedName name="BExD6MH0QTODM2986R2MJK5EI90S" hidden="1">#REF!</definedName>
    <definedName name="BExD6XV0BDU8LPQPWSKHU0XX0UPR" localSheetId="6" hidden="1">#REF!</definedName>
    <definedName name="BExD6XV0BDU8LPQPWSKHU0XX0UPR" hidden="1">#REF!</definedName>
    <definedName name="BExD71LTOE015TV5RSAHM8NT8GVW" localSheetId="6" hidden="1">#REF!</definedName>
    <definedName name="BExD71LTOE015TV5RSAHM8NT8GVW" hidden="1">#REF!</definedName>
    <definedName name="BExD73USXVADC7EHGHVTQNCT06ZA" localSheetId="6" hidden="1">#REF!</definedName>
    <definedName name="BExD73USXVADC7EHGHVTQNCT06ZA" hidden="1">#REF!</definedName>
    <definedName name="BExD7705VC9G4L1WWF1BR48RNQHP" localSheetId="6" hidden="1">#REF!</definedName>
    <definedName name="BExD7705VC9G4L1WWF1BR48RNQHP" hidden="1">#REF!</definedName>
    <definedName name="BExD7CE8ZR0EL3ZQP0AYQ5XQUH9L" localSheetId="6" hidden="1">#REF!</definedName>
    <definedName name="BExD7CE8ZR0EL3ZQP0AYQ5XQUH9L" hidden="1">#REF!</definedName>
    <definedName name="BExD7DALXPNRTY3AT88MPSV3Y2MP" localSheetId="6" hidden="1">#REF!</definedName>
    <definedName name="BExD7DALXPNRTY3AT88MPSV3Y2MP" hidden="1">#REF!</definedName>
    <definedName name="BExD7GAIGULTB3YHM1OS9RBQOTEC" localSheetId="6" hidden="1">#REF!</definedName>
    <definedName name="BExD7GAIGULTB3YHM1OS9RBQOTEC" hidden="1">#REF!</definedName>
    <definedName name="BExD7GAIHX094KROB46WFTL2XBWL" localSheetId="6" hidden="1">#REF!</definedName>
    <definedName name="BExD7GAIHX094KROB46WFTL2XBWL" hidden="1">#REF!</definedName>
    <definedName name="BExD7IE1DHIS52UFDCTSKPJQNRD5" localSheetId="6" hidden="1">#REF!</definedName>
    <definedName name="BExD7IE1DHIS52UFDCTSKPJQNRD5" hidden="1">#REF!</definedName>
    <definedName name="BExD7IUBGUWHYC9UNZ1IY5XFYKQN" localSheetId="6" hidden="1">#REF!</definedName>
    <definedName name="BExD7IUBGUWHYC9UNZ1IY5XFYKQN" hidden="1">#REF!</definedName>
    <definedName name="BExD7IUC1C9UMSIY36EH9MZ0NTCR" localSheetId="6" hidden="1">#REF!</definedName>
    <definedName name="BExD7IUC1C9UMSIY36EH9MZ0NTCR" hidden="1">#REF!</definedName>
    <definedName name="BExD7IZMKM0QIFE7EV1NYL6EZVJZ" localSheetId="6" hidden="1">#REF!</definedName>
    <definedName name="BExD7IZMKM0QIFE7EV1NYL6EZVJZ" hidden="1">#REF!</definedName>
    <definedName name="BExD7JQOJ35HGL8U2OCEI2P2JT7I" localSheetId="6" hidden="1">#REF!</definedName>
    <definedName name="BExD7JQOJ35HGL8U2OCEI2P2JT7I" hidden="1">#REF!</definedName>
    <definedName name="BExD7KSDKNDNH95NDT3S7GM3MUU2" localSheetId="6" hidden="1">#REF!</definedName>
    <definedName name="BExD7KSDKNDNH95NDT3S7GM3MUU2" hidden="1">#REF!</definedName>
    <definedName name="BExD7L359CQDPCPS4ROPUFKOVTP1" localSheetId="6" hidden="1">#REF!</definedName>
    <definedName name="BExD7L359CQDPCPS4ROPUFKOVTP1" hidden="1">#REF!</definedName>
    <definedName name="BExD7SVOH5J3ZVHK9KI2N1XE0CC3" localSheetId="6" hidden="1">#REF!</definedName>
    <definedName name="BExD7SVOH5J3ZVHK9KI2N1XE0CC3" hidden="1">#REF!</definedName>
    <definedName name="BExD7V4PCVR1ACVPOJXKJ4CSROIX" localSheetId="6" hidden="1">#REF!</definedName>
    <definedName name="BExD7V4PCVR1ACVPOJXKJ4CSROIX" hidden="1">#REF!</definedName>
    <definedName name="BExD7ZMCPC6VYM2WVZ95T9OLAOR6" localSheetId="6" hidden="1">#REF!</definedName>
    <definedName name="BExD7ZMCPC6VYM2WVZ95T9OLAOR6" hidden="1">#REF!</definedName>
    <definedName name="BExD819S39VUTMASCBMYI883THJ3" localSheetId="6" hidden="1">#REF!</definedName>
    <definedName name="BExD819S39VUTMASCBMYI883THJ3" hidden="1">#REF!</definedName>
    <definedName name="BExD8CYKX2WGEDSW6KFP6MND1PM0" localSheetId="6" hidden="1">#REF!</definedName>
    <definedName name="BExD8CYKX2WGEDSW6KFP6MND1PM0" hidden="1">#REF!</definedName>
    <definedName name="BExD8H5MGJFMK4HK6DOAGTFYV6JT" localSheetId="6" hidden="1">#REF!</definedName>
    <definedName name="BExD8H5MGJFMK4HK6DOAGTFYV6JT" hidden="1">#REF!</definedName>
    <definedName name="BExD8H5O087KQVWIVPUUID5VMGMS" localSheetId="6" hidden="1">#REF!</definedName>
    <definedName name="BExD8H5O087KQVWIVPUUID5VMGMS" hidden="1">#REF!</definedName>
    <definedName name="BExD8KWFYVMYYY2YJ34JT4QNLLTE" localSheetId="6" hidden="1">#REF!</definedName>
    <definedName name="BExD8KWFYVMYYY2YJ34JT4QNLLTE" hidden="1">#REF!</definedName>
    <definedName name="BExD8OCLZMFN5K3VZYI4Q4ITVKUA" localSheetId="6" hidden="1">#REF!</definedName>
    <definedName name="BExD8OCLZMFN5K3VZYI4Q4ITVKUA" hidden="1">#REF!</definedName>
    <definedName name="BExD8YZKMEMKKKOUAUL6OYGVXWAT" localSheetId="6" hidden="1">#REF!</definedName>
    <definedName name="BExD8YZKMEMKKKOUAUL6OYGVXWAT" hidden="1">#REF!</definedName>
    <definedName name="BExD93C1R6LC0631ECHVFYH0R0PD" localSheetId="6" hidden="1">#REF!</definedName>
    <definedName name="BExD93C1R6LC0631ECHVFYH0R0PD" hidden="1">#REF!</definedName>
    <definedName name="BExD97TXIO0COVNN4OH3DEJ33YLM" localSheetId="6" hidden="1">#REF!</definedName>
    <definedName name="BExD97TXIO0COVNN4OH3DEJ33YLM" hidden="1">#REF!</definedName>
    <definedName name="BExD99RZ1RFIMK6O1ZHSPJ68X9Y5" localSheetId="6" hidden="1">#REF!</definedName>
    <definedName name="BExD99RZ1RFIMK6O1ZHSPJ68X9Y5" hidden="1">#REF!</definedName>
    <definedName name="BExD9IBKJK6DN9GIBS0K6BHI7V9G" localSheetId="6" hidden="1">#REF!</definedName>
    <definedName name="BExD9IBKJK6DN9GIBS0K6BHI7V9G" hidden="1">#REF!</definedName>
    <definedName name="BExD9IMBI0P6S6QRAXHE26HMK86D" localSheetId="6" hidden="1">#REF!</definedName>
    <definedName name="BExD9IMBI0P6S6QRAXHE26HMK86D" hidden="1">#REF!</definedName>
    <definedName name="BExD9L0ID3VSOU609GKWYTA5BFMA" localSheetId="6" hidden="1">#REF!</definedName>
    <definedName name="BExD9L0ID3VSOU609GKWYTA5BFMA" hidden="1">#REF!</definedName>
    <definedName name="BExD9M7SEMG0JK2FUTTZXWIEBTKB" localSheetId="6" hidden="1">#REF!</definedName>
    <definedName name="BExD9M7SEMG0JK2FUTTZXWIEBTKB" hidden="1">#REF!</definedName>
    <definedName name="BExD9MNYBYB1AICQL5165G472IE2" localSheetId="6" hidden="1">#REF!</definedName>
    <definedName name="BExD9MNYBYB1AICQL5165G472IE2" hidden="1">#REF!</definedName>
    <definedName name="BExD9PNSYT7GASEGUVL48MUQ02WO" localSheetId="6" hidden="1">#REF!</definedName>
    <definedName name="BExD9PNSYT7GASEGUVL48MUQ02WO" hidden="1">#REF!</definedName>
    <definedName name="BExD9TK2MIWFH5SKUYU9ZKF4NPHQ" localSheetId="6" hidden="1">#REF!</definedName>
    <definedName name="BExD9TK2MIWFH5SKUYU9ZKF4NPHQ" hidden="1">#REF!</definedName>
    <definedName name="BExDA6LD9061UULVKUUI4QP8SK13" localSheetId="6" hidden="1">#REF!</definedName>
    <definedName name="BExDA6LD9061UULVKUUI4QP8SK13" hidden="1">#REF!</definedName>
    <definedName name="BExDAGMVMNLQ6QXASB9R6D8DIT12" localSheetId="6" hidden="1">#REF!</definedName>
    <definedName name="BExDAGMVMNLQ6QXASB9R6D8DIT12" hidden="1">#REF!</definedName>
    <definedName name="BExDAH30ZAEHH0ILYXS6JNAQQRM6" localSheetId="6" hidden="1">#REF!</definedName>
    <definedName name="BExDAH30ZAEHH0ILYXS6JNAQQRM6" hidden="1">#REF!</definedName>
    <definedName name="BExDAUQ0KUOLPZHMIAFMDTGE41TN" localSheetId="6" hidden="1">#REF!</definedName>
    <definedName name="BExDAUQ0KUOLPZHMIAFMDTGE41TN" hidden="1">#REF!</definedName>
    <definedName name="BExDAW7ZPKM0EXBN8OKQ0CKOK5CZ" localSheetId="6" hidden="1">#REF!</definedName>
    <definedName name="BExDAW7ZPKM0EXBN8OKQ0CKOK5CZ" hidden="1">#REF!</definedName>
    <definedName name="BExDAWD8XH2MWO1FGRMBTARR2LLR" localSheetId="6" hidden="1">#REF!</definedName>
    <definedName name="BExDAWD8XH2MWO1FGRMBTARR2LLR" hidden="1">#REF!</definedName>
    <definedName name="BExDAYBHU9ADLXI8VRC7F608RVGM" localSheetId="6" hidden="1">#REF!</definedName>
    <definedName name="BExDAYBHU9ADLXI8VRC7F608RVGM" hidden="1">#REF!</definedName>
    <definedName name="BExDB15W1AC0R479PMXH7PZ9DHVD" localSheetId="6" hidden="1">#REF!</definedName>
    <definedName name="BExDB15W1AC0R479PMXH7PZ9DHVD" hidden="1">#REF!</definedName>
    <definedName name="BExDB39GNDHCPPB7U2PZQO5TJ1OI" localSheetId="6" hidden="1">#REF!</definedName>
    <definedName name="BExDB39GNDHCPPB7U2PZQO5TJ1OI" hidden="1">#REF!</definedName>
    <definedName name="BExDBDR1XR0FV0CYUCB2OJ7CJCZU" localSheetId="6" hidden="1">#REF!</definedName>
    <definedName name="BExDBDR1XR0FV0CYUCB2OJ7CJCZU" hidden="1">#REF!</definedName>
    <definedName name="BExDBECNFJKO0HIOIKTWDCSWP755" localSheetId="6" hidden="1">#REF!</definedName>
    <definedName name="BExDBECNFJKO0HIOIKTWDCSWP755" hidden="1">#REF!</definedName>
    <definedName name="BExDBI8WRY61SHXKAT4UFXLB15E8" localSheetId="6" hidden="1">#REF!</definedName>
    <definedName name="BExDBI8WRY61SHXKAT4UFXLB15E8" hidden="1">#REF!</definedName>
    <definedName name="BExDBNN4FEZ1JIW6X6KRJ2UN68NC" localSheetId="6" hidden="1">#REF!</definedName>
    <definedName name="BExDBNN4FEZ1JIW6X6KRJ2UN68NC" hidden="1">#REF!</definedName>
    <definedName name="BExDBZBW3EHQF6J0XXIT3ZMXPL8C" localSheetId="6" hidden="1">#REF!</definedName>
    <definedName name="BExDBZBW3EHQF6J0XXIT3ZMXPL8C" hidden="1">#REF!</definedName>
    <definedName name="BExDC7F818VN0S18ID7XRCRVYPJ4" localSheetId="6" hidden="1">#REF!</definedName>
    <definedName name="BExDC7F818VN0S18ID7XRCRVYPJ4" hidden="1">#REF!</definedName>
    <definedName name="BExDCL7K96PC9VZYB70ZW3QPVIJE" localSheetId="6" hidden="1">#REF!</definedName>
    <definedName name="BExDCL7K96PC9VZYB70ZW3QPVIJE" hidden="1">#REF!</definedName>
    <definedName name="BExDCMPIHH27EAXTDLP095HYA29X" localSheetId="6" hidden="1">#REF!</definedName>
    <definedName name="BExDCMPIHH27EAXTDLP095HYA29X" hidden="1">#REF!</definedName>
    <definedName name="BExDCP3UZ3C2O4C1F7KMU0Z9U32N" localSheetId="6" hidden="1">#REF!</definedName>
    <definedName name="BExDCP3UZ3C2O4C1F7KMU0Z9U32N" hidden="1">#REF!</definedName>
    <definedName name="BExENRJDC2MGQRJ6EHLAWX5I4SRS" localSheetId="6" hidden="1">#REF!</definedName>
    <definedName name="BExENRJDC2MGQRJ6EHLAWX5I4SRS" hidden="1">#REF!</definedName>
    <definedName name="BExENY4RR8DLB6GU6BYD0BXOS7FF" localSheetId="6" hidden="1">#REF!</definedName>
    <definedName name="BExENY4RR8DLB6GU6BYD0BXOS7FF" hidden="1">#REF!</definedName>
    <definedName name="BExEOBX3WECDMYCV9RLN49APTXMM" localSheetId="6" hidden="1">#REF!</definedName>
    <definedName name="BExEOBX3WECDMYCV9RLN49APTXMM" hidden="1">#REF!</definedName>
    <definedName name="BExEP4E4F36662JDI0TOD85OP7X9" localSheetId="6" hidden="1">#REF!</definedName>
    <definedName name="BExEP4E4F36662JDI0TOD85OP7X9" hidden="1">#REF!</definedName>
    <definedName name="BExEP7388TKNL6FEJW00XN7FHEUG" localSheetId="6" hidden="1">#REF!</definedName>
    <definedName name="BExEP7388TKNL6FEJW00XN7FHEUG" hidden="1">#REF!</definedName>
    <definedName name="BExEPFHCGHQCU4JH57NHQNSXOEJN" localSheetId="6" hidden="1">#REF!</definedName>
    <definedName name="BExEPFHCGHQCU4JH57NHQNSXOEJN" hidden="1">#REF!</definedName>
    <definedName name="BExEPG87VKU9J9EY35VENIGNU2OZ" localSheetId="6" hidden="1">#REF!</definedName>
    <definedName name="BExEPG87VKU9J9EY35VENIGNU2OZ" hidden="1">#REF!</definedName>
    <definedName name="BExEPKKRNINOJP3O0K93UPG56DT4" localSheetId="6" hidden="1">#REF!</definedName>
    <definedName name="BExEPKKRNINOJP3O0K93UPG56DT4" hidden="1">#REF!</definedName>
    <definedName name="BExEPN9VIYI0FVL0HLZQXJFO6TT0" localSheetId="6" hidden="1">#REF!</definedName>
    <definedName name="BExEPN9VIYI0FVL0HLZQXJFO6TT0" hidden="1">#REF!</definedName>
    <definedName name="BExEPO6707V3FOR3N5R98DGGCGX6" localSheetId="6" hidden="1">#REF!</definedName>
    <definedName name="BExEPO6707V3FOR3N5R98DGGCGX6" hidden="1">#REF!</definedName>
    <definedName name="BExEPWV4QQJ514BCY6VTMKVIE5CP" localSheetId="6" hidden="1">#REF!</definedName>
    <definedName name="BExEPWV4QQJ514BCY6VTMKVIE5CP" hidden="1">#REF!</definedName>
    <definedName name="BExEPYT6VDSMR8MU2341Q5GM2Y9V" localSheetId="6" hidden="1">#REF!</definedName>
    <definedName name="BExEPYT6VDSMR8MU2341Q5GM2Y9V" hidden="1">#REF!</definedName>
    <definedName name="BExEQ2ENYLMY8K1796XBB31CJHNN" localSheetId="6" hidden="1">#REF!</definedName>
    <definedName name="BExEQ2ENYLMY8K1796XBB31CJHNN" hidden="1">#REF!</definedName>
    <definedName name="BExEQ2PFE4N40LEPGDPS90WDL6BN" localSheetId="6" hidden="1">#REF!</definedName>
    <definedName name="BExEQ2PFE4N40LEPGDPS90WDL6BN" hidden="1">#REF!</definedName>
    <definedName name="BExEQ2PFURT24NQYGYVE8NKX1EGA" localSheetId="6" hidden="1">#REF!</definedName>
    <definedName name="BExEQ2PFURT24NQYGYVE8NKX1EGA" hidden="1">#REF!</definedName>
    <definedName name="BExEQB8ZWXO6IIGOEPWTLOJGE2NR" localSheetId="6" hidden="1">#REF!</definedName>
    <definedName name="BExEQB8ZWXO6IIGOEPWTLOJGE2NR" hidden="1">#REF!</definedName>
    <definedName name="BExEQBZX0EL6LIKPY01197ACK65H" localSheetId="6" hidden="1">#REF!</definedName>
    <definedName name="BExEQBZX0EL6LIKPY01197ACK65H" hidden="1">#REF!</definedName>
    <definedName name="BExEQD73QE34MW57L1HFXSTB7QEG" localSheetId="6" hidden="1">#REF!</definedName>
    <definedName name="BExEQD73QE34MW57L1HFXSTB7QEG" hidden="1">#REF!</definedName>
    <definedName name="BExEQDXZALJLD4OBF74IKZBR13SR" localSheetId="6" hidden="1">#REF!</definedName>
    <definedName name="BExEQDXZALJLD4OBF74IKZBR13SR" hidden="1">#REF!</definedName>
    <definedName name="BExEQF5B8LTSVJEDIJG6H1W2I5ZZ" localSheetId="6" hidden="1">#REF!</definedName>
    <definedName name="BExEQF5B8LTSVJEDIJG6H1W2I5ZZ" hidden="1">#REF!</definedName>
    <definedName name="BExEQFLE2RPWGMWQAI4JMKUEFRPT" localSheetId="6" hidden="1">#REF!</definedName>
    <definedName name="BExEQFLE2RPWGMWQAI4JMKUEFRPT" hidden="1">#REF!</definedName>
    <definedName name="BExEQRA61UNIX23OGWKP8B91W73C" localSheetId="6" hidden="1">#REF!</definedName>
    <definedName name="BExEQRA61UNIX23OGWKP8B91W73C" hidden="1">#REF!</definedName>
    <definedName name="BExEQTZAP8R69U31W4LKGTKKGKQE" localSheetId="6" hidden="1">#REF!</definedName>
    <definedName name="BExEQTZAP8R69U31W4LKGTKKGKQE" hidden="1">#REF!</definedName>
    <definedName name="BExEQV6GHAWXJ52VNE8FYMWIHAC1" localSheetId="6" hidden="1">#REF!</definedName>
    <definedName name="BExEQV6GHAWXJ52VNE8FYMWIHAC1" hidden="1">#REF!</definedName>
    <definedName name="BExER1BQFMDTURFBNAFR2KPUVF8B" localSheetId="6" hidden="1">#REF!</definedName>
    <definedName name="BExER1BQFMDTURFBNAFR2KPUVF8B" hidden="1">#REF!</definedName>
    <definedName name="BExER2O72H1F9WV6S1J04C15PXX7" localSheetId="6" hidden="1">#REF!</definedName>
    <definedName name="BExER2O72H1F9WV6S1J04C15PXX7" hidden="1">#REF!</definedName>
    <definedName name="BExER5DBAXHZG5IKBWT5KW0U4EFF" localSheetId="6" hidden="1">#REF!</definedName>
    <definedName name="BExER5DBAXHZG5IKBWT5KW0U4EFF" hidden="1">#REF!</definedName>
    <definedName name="BExER9V51VADKYEFADXR2RKTXDQ4" localSheetId="6" hidden="1">#REF!</definedName>
    <definedName name="BExER9V51VADKYEFADXR2RKTXDQ4" hidden="1">#REF!</definedName>
    <definedName name="BExERCETL5ZVXSS6EENB85QCSRYG" localSheetId="6" hidden="1">#REF!</definedName>
    <definedName name="BExERCETL5ZVXSS6EENB85QCSRYG" hidden="1">#REF!</definedName>
    <definedName name="BExERECZHZGVRPAXZZY2BEX3PRVA" localSheetId="6" hidden="1">#REF!</definedName>
    <definedName name="BExERECZHZGVRPAXZZY2BEX3PRVA" hidden="1">#REF!</definedName>
    <definedName name="BExERIUTB21WQ9WVQXUCDCGSH23E" localSheetId="6" hidden="1">#REF!</definedName>
    <definedName name="BExERIUTB21WQ9WVQXUCDCGSH23E" hidden="1">#REF!</definedName>
    <definedName name="BExERN76V4LKXTLZYVT1VVYQ097U" localSheetId="6" hidden="1">#REF!</definedName>
    <definedName name="BExERN76V4LKXTLZYVT1VVYQ097U" hidden="1">#REF!</definedName>
    <definedName name="BExERRUIKIOATPZ9U4HQ0V52RJAU" localSheetId="6" hidden="1">#REF!</definedName>
    <definedName name="BExERRUIKIOATPZ9U4HQ0V52RJAU" hidden="1">#REF!</definedName>
    <definedName name="BExERSANFNM1O7T65PC5MJ301YET" localSheetId="6" hidden="1">#REF!</definedName>
    <definedName name="BExERSANFNM1O7T65PC5MJ301YET" hidden="1">#REF!</definedName>
    <definedName name="BExERSLFEDXNMOLAZ2VOI6VVJCBW" localSheetId="6" hidden="1">#REF!</definedName>
    <definedName name="BExERSLFEDXNMOLAZ2VOI6VVJCBW" hidden="1">#REF!</definedName>
    <definedName name="BExERWCEBKQRYWRQLYJ4UCMMKTHG" localSheetId="6" hidden="1">#REF!</definedName>
    <definedName name="BExERWCEBKQRYWRQLYJ4UCMMKTHG" hidden="1">#REF!</definedName>
    <definedName name="BExERWSHS5678NWP0NM8J09K2OGY" localSheetId="6" hidden="1">#REF!</definedName>
    <definedName name="BExERWSHS5678NWP0NM8J09K2OGY" hidden="1">#REF!</definedName>
    <definedName name="BExERY54CU3ERP4VHXXXMKTBUK6U" localSheetId="6" hidden="1">#REF!</definedName>
    <definedName name="BExERY54CU3ERP4VHXXXMKTBUK6U" hidden="1">#REF!</definedName>
    <definedName name="BExES44RHHDL3V7FLV6M20834WF1" localSheetId="6" hidden="1">#REF!</definedName>
    <definedName name="BExES44RHHDL3V7FLV6M20834WF1" hidden="1">#REF!</definedName>
    <definedName name="BExES4A7VE2X3RYYTVRLKZD4I7WU" localSheetId="6" hidden="1">#REF!</definedName>
    <definedName name="BExES4A7VE2X3RYYTVRLKZD4I7WU" hidden="1">#REF!</definedName>
    <definedName name="BExES6ZC8R7PHJ21OVJFLIR7DY30" localSheetId="6" hidden="1">#REF!</definedName>
    <definedName name="BExES6ZC8R7PHJ21OVJFLIR7DY30" hidden="1">#REF!</definedName>
    <definedName name="BExESH0PFGA7UXGJ9GMPJTQRJE0R" localSheetId="6" hidden="1">#REF!</definedName>
    <definedName name="BExESH0PFGA7UXGJ9GMPJTQRJE0R" hidden="1">#REF!</definedName>
    <definedName name="BExESMKD95A649M0WRSG6CXXP326" localSheetId="6" hidden="1">#REF!</definedName>
    <definedName name="BExESMKD95A649M0WRSG6CXXP326" hidden="1">#REF!</definedName>
    <definedName name="BExESR27ZXJG5VMY4PR9D940VS7T" localSheetId="6" hidden="1">#REF!</definedName>
    <definedName name="BExESR27ZXJG5VMY4PR9D940VS7T" hidden="1">#REF!</definedName>
    <definedName name="BExESYEI64JTXSUZEO9X1FLOBM65" localSheetId="6" hidden="1">#REF!</definedName>
    <definedName name="BExESYEI64JTXSUZEO9X1FLOBM65" hidden="1">#REF!</definedName>
    <definedName name="BExESZ03KXL8DQ2591HLR56ZML94" localSheetId="6" hidden="1">#REF!</definedName>
    <definedName name="BExESZ03KXL8DQ2591HLR56ZML94" hidden="1">#REF!</definedName>
    <definedName name="BExESZAW5N443NRTKIP59OEI1CR6" localSheetId="6" hidden="1">#REF!</definedName>
    <definedName name="BExESZAW5N443NRTKIP59OEI1CR6" hidden="1">#REF!</definedName>
    <definedName name="BExET3HXQ60A4O2OLKX8QNXRI6LQ" localSheetId="6" hidden="1">#REF!</definedName>
    <definedName name="BExET3HXQ60A4O2OLKX8QNXRI6LQ" hidden="1">#REF!</definedName>
    <definedName name="BExETA3B1FCIOA80H94K90FWXQKE" localSheetId="6" hidden="1">#REF!</definedName>
    <definedName name="BExETA3B1FCIOA80H94K90FWXQKE" hidden="1">#REF!</definedName>
    <definedName name="BExETAZOYT4CJIT8RRKC9F2HJG1D" localSheetId="6" hidden="1">#REF!</definedName>
    <definedName name="BExETAZOYT4CJIT8RRKC9F2HJG1D" hidden="1">#REF!</definedName>
    <definedName name="BExETF6QD5A9GEINE1KZRRC2LXWM" localSheetId="6" hidden="1">#REF!</definedName>
    <definedName name="BExETF6QD5A9GEINE1KZRRC2LXWM" hidden="1">#REF!</definedName>
    <definedName name="BExETQ9XRXLUACN82805SPSPNKHI" localSheetId="6" hidden="1">#REF!</definedName>
    <definedName name="BExETQ9XRXLUACN82805SPSPNKHI" hidden="1">#REF!</definedName>
    <definedName name="BExETQFFLH766OHX0PD3NEIK0DIF" localSheetId="6" hidden="1">#REF!</definedName>
    <definedName name="BExETQFFLH766OHX0PD3NEIK0DIF" hidden="1">#REF!</definedName>
    <definedName name="BExETR0YRMOR63E6DHLEHV9QVVON" localSheetId="6" hidden="1">#REF!</definedName>
    <definedName name="BExETR0YRMOR63E6DHLEHV9QVVON" hidden="1">#REF!</definedName>
    <definedName name="BExETVDCXGPYA4OP2UI1URTJ60TK" localSheetId="6" hidden="1">#REF!</definedName>
    <definedName name="BExETVDCXGPYA4OP2UI1URTJ60TK" hidden="1">#REF!</definedName>
    <definedName name="BExETVINVVTDF0QHV2Q0CIPW9GMY" localSheetId="6" hidden="1">#REF!</definedName>
    <definedName name="BExETVINVVTDF0QHV2Q0CIPW9GMY" hidden="1">#REF!</definedName>
    <definedName name="BExETVTGY38YXYYF7N73OYN6FYY3" localSheetId="6" hidden="1">#REF!</definedName>
    <definedName name="BExETVTGY38YXYYF7N73OYN6FYY3" hidden="1">#REF!</definedName>
    <definedName name="BExETWPUC9NCS7PZN4ZE5BLWZSTD" localSheetId="6" hidden="1">#REF!</definedName>
    <definedName name="BExETWPUC9NCS7PZN4ZE5BLWZSTD" hidden="1">#REF!</definedName>
    <definedName name="BExEU53X4XZNBIAE70GLS6OX3IB3" localSheetId="6" hidden="1">#REF!</definedName>
    <definedName name="BExEU53X4XZNBIAE70GLS6OX3IB3" hidden="1">#REF!</definedName>
    <definedName name="BExEUIAOV5DHBG6603QY0QCQSKDN" localSheetId="6" hidden="1">#REF!</definedName>
    <definedName name="BExEUIAOV5DHBG6603QY0QCQSKDN" hidden="1">#REF!</definedName>
    <definedName name="BExEUKE79FPJB6NTIDBUYAEIANRL" localSheetId="6" hidden="1">#REF!</definedName>
    <definedName name="BExEUKE79FPJB6NTIDBUYAEIANRL" hidden="1">#REF!</definedName>
    <definedName name="BExEUM6Y5MUDV2WYYY9ICV8796JQ" localSheetId="6" hidden="1">#REF!</definedName>
    <definedName name="BExEUM6Y5MUDV2WYYY9ICV8796JQ" hidden="1">#REF!</definedName>
    <definedName name="BExEUN3BC4PCZYNVFRFGAQ8T6C9G" localSheetId="6" hidden="1">#REF!</definedName>
    <definedName name="BExEUN3BC4PCZYNVFRFGAQ8T6C9G" hidden="1">#REF!</definedName>
    <definedName name="BExEUNE4T242Y59C6MS28MXEUGCP" localSheetId="6" hidden="1">#REF!</definedName>
    <definedName name="BExEUNE4T242Y59C6MS28MXEUGCP" hidden="1">#REF!</definedName>
    <definedName name="BExEUTOOSAR1CJ6S2O9NTTQMWXNZ" localSheetId="6" hidden="1">#REF!</definedName>
    <definedName name="BExEUTOOSAR1CJ6S2O9NTTQMWXNZ" hidden="1">#REF!</definedName>
    <definedName name="BExEV2TP7NA3ZR6RJGH5ER370OUM" localSheetId="6" hidden="1">#REF!</definedName>
    <definedName name="BExEV2TP7NA3ZR6RJGH5ER370OUM" hidden="1">#REF!</definedName>
    <definedName name="BExEV69USLNYO2QRJRC0J92XUF00" localSheetId="6" hidden="1">#REF!</definedName>
    <definedName name="BExEV69USLNYO2QRJRC0J92XUF00" hidden="1">#REF!</definedName>
    <definedName name="BExEV6KNTQOCFD7GV726XQEVQ7R6" localSheetId="6" hidden="1">#REF!</definedName>
    <definedName name="BExEV6KNTQOCFD7GV726XQEVQ7R6" hidden="1">#REF!</definedName>
    <definedName name="BExEV6VGM4POO9QT9KH3QA3VYCWM" localSheetId="6" hidden="1">#REF!</definedName>
    <definedName name="BExEV6VGM4POO9QT9KH3QA3VYCWM" hidden="1">#REF!</definedName>
    <definedName name="BExEVAM8BLTWVS6IMVJWDOZBQK9R" localSheetId="6" hidden="1">#REF!</definedName>
    <definedName name="BExEVAM8BLTWVS6IMVJWDOZBQK9R" hidden="1">#REF!</definedName>
    <definedName name="BExEVET98G3FU6QBF9LHYWSAMV0O" localSheetId="6" hidden="1">#REF!</definedName>
    <definedName name="BExEVET98G3FU6QBF9LHYWSAMV0O" hidden="1">#REF!</definedName>
    <definedName name="BExEVL3UZ22W55ZRF3F0J21PKQLX" localSheetId="6" hidden="1">#REF!</definedName>
    <definedName name="BExEVL3UZ22W55ZRF3F0J21PKQLX" hidden="1">#REF!</definedName>
    <definedName name="BExEVNCUT0PDUYNJH7G6BSEWZOT2" localSheetId="6" hidden="1">#REF!</definedName>
    <definedName name="BExEVNCUT0PDUYNJH7G6BSEWZOT2" hidden="1">#REF!</definedName>
    <definedName name="BExEVO98LPGC3L6AOU1F7UGGNYUZ" localSheetId="6" hidden="1">#REF!</definedName>
    <definedName name="BExEVO98LPGC3L6AOU1F7UGGNYUZ" hidden="1">#REF!</definedName>
    <definedName name="BExEVPGF4V5J0WQRZKUM8F9TTKZJ" localSheetId="6" hidden="1">#REF!</definedName>
    <definedName name="BExEVPGF4V5J0WQRZKUM8F9TTKZJ" hidden="1">#REF!</definedName>
    <definedName name="BExEVPWH8S9GER9M14SPIT6XZ8SG" localSheetId="6" hidden="1">#REF!</definedName>
    <definedName name="BExEVPWH8S9GER9M14SPIT6XZ8SG" hidden="1">#REF!</definedName>
    <definedName name="BExEVVLIEVWYRF2UUC1H0H5QU1CP" localSheetId="6" hidden="1">#REF!</definedName>
    <definedName name="BExEVVLIEVWYRF2UUC1H0H5QU1CP" hidden="1">#REF!</definedName>
    <definedName name="BExEVWCKO8T84GW9Z3X47915XKSH" localSheetId="6" hidden="1">#REF!</definedName>
    <definedName name="BExEVWCKO8T84GW9Z3X47915XKSH" hidden="1">#REF!</definedName>
    <definedName name="BExEVZN9JK18HRVOYHVOLS6KVPWW" localSheetId="6" hidden="1">#REF!</definedName>
    <definedName name="BExEVZN9JK18HRVOYHVOLS6KVPWW" hidden="1">#REF!</definedName>
    <definedName name="BExEVZSJWMZ5L2ZE7AZC57CXKW6T" localSheetId="6" hidden="1">#REF!</definedName>
    <definedName name="BExEVZSJWMZ5L2ZE7AZC57CXKW6T" hidden="1">#REF!</definedName>
    <definedName name="BExEW0JL1GFFCXMDGW54CI7Y8FZN" localSheetId="6" hidden="1">#REF!</definedName>
    <definedName name="BExEW0JL1GFFCXMDGW54CI7Y8FZN" hidden="1">#REF!</definedName>
    <definedName name="BExEW6357VV6LVZCWOOM0R3T78QK" localSheetId="6" hidden="1">#REF!</definedName>
    <definedName name="BExEW6357VV6LVZCWOOM0R3T78QK" hidden="1">#REF!</definedName>
    <definedName name="BExEW68M9WL8214QH9C7VCK7BN08" localSheetId="6" hidden="1">#REF!</definedName>
    <definedName name="BExEW68M9WL8214QH9C7VCK7BN08" hidden="1">#REF!</definedName>
    <definedName name="BExEW8HFKH6F47KIHYBDRUEFZ2ZZ" localSheetId="6" hidden="1">#REF!</definedName>
    <definedName name="BExEW8HFKH6F47KIHYBDRUEFZ2ZZ" hidden="1">#REF!</definedName>
    <definedName name="BExEWB184P3J7STL9CB8JM4E0PQU" localSheetId="6" hidden="1">#REF!</definedName>
    <definedName name="BExEWB184P3J7STL9CB8JM4E0PQU" hidden="1">#REF!</definedName>
    <definedName name="BExEWH12A0LGMHICKSIFVAXVFFRQ" localSheetId="6" hidden="1">#REF!</definedName>
    <definedName name="BExEWH12A0LGMHICKSIFVAXVFFRQ" hidden="1">#REF!</definedName>
    <definedName name="BExEWHXF5F2E8FN7TRI5U2ZY0T0P" localSheetId="6" hidden="1">#REF!</definedName>
    <definedName name="BExEWHXF5F2E8FN7TRI5U2ZY0T0P" hidden="1">#REF!</definedName>
    <definedName name="BExEWLIW2NUJWZ8XZKRL0ILLMS1G" localSheetId="6" hidden="1">#REF!</definedName>
    <definedName name="BExEWLIW2NUJWZ8XZKRL0ILLMS1G" hidden="1">#REF!</definedName>
    <definedName name="BExEWLO75K95C6IRKHXSP7VP81T4" localSheetId="6" hidden="1">#REF!</definedName>
    <definedName name="BExEWLO75K95C6IRKHXSP7VP81T4" hidden="1">#REF!</definedName>
    <definedName name="BExEWNBGQS1U2LW3W84T4LSJ9K00" localSheetId="6" hidden="1">#REF!</definedName>
    <definedName name="BExEWNBGQS1U2LW3W84T4LSJ9K00" hidden="1">#REF!</definedName>
    <definedName name="BExEWO7STL7HNZSTY8VQBPTX1WK6" localSheetId="6" hidden="1">#REF!</definedName>
    <definedName name="BExEWO7STL7HNZSTY8VQBPTX1WK6" hidden="1">#REF!</definedName>
    <definedName name="BExEWQ0M1N3KMKTDJ73H10QSG4W1" localSheetId="6" hidden="1">#REF!</definedName>
    <definedName name="BExEWQ0M1N3KMKTDJ73H10QSG4W1" hidden="1">#REF!</definedName>
    <definedName name="BExEWQ62P5HJR2UWDSWHHTTPKKC1" localSheetId="6" hidden="1">#REF!</definedName>
    <definedName name="BExEWQ62P5HJR2UWDSWHHTTPKKC1" hidden="1">#REF!</definedName>
    <definedName name="BExEX6Y9WBPSF4OHBYXZFV7BDX7V" localSheetId="6" hidden="1">#REF!</definedName>
    <definedName name="BExEX6Y9WBPSF4OHBYXZFV7BDX7V" hidden="1">#REF!</definedName>
    <definedName name="BExEX85F3OSW8NSCYGYPS9372Z1Q" localSheetId="6" hidden="1">#REF!</definedName>
    <definedName name="BExEX85F3OSW8NSCYGYPS9372Z1Q" hidden="1">#REF!</definedName>
    <definedName name="BExEX9HWY2G6928ZVVVQF77QCM2C" localSheetId="6" hidden="1">#REF!</definedName>
    <definedName name="BExEX9HWY2G6928ZVVVQF77QCM2C" hidden="1">#REF!</definedName>
    <definedName name="BExEXAZU7SH054JN7IX7XRONA5AB" localSheetId="6" hidden="1">#REF!</definedName>
    <definedName name="BExEXAZU7SH054JN7IX7XRONA5AB" hidden="1">#REF!</definedName>
    <definedName name="BExEXBQWAYKMVBRJRHB8PFCSYFVN" localSheetId="6" hidden="1">#REF!</definedName>
    <definedName name="BExEXBQWAYKMVBRJRHB8PFCSYFVN" hidden="1">#REF!</definedName>
    <definedName name="BExEXRBZ0DI9E2UFLLKYWGN66B61" localSheetId="6" hidden="1">#REF!</definedName>
    <definedName name="BExEXRBZ0DI9E2UFLLKYWGN66B61" hidden="1">#REF!</definedName>
    <definedName name="BExEY067KMBNYP9WMRGOH8ITDBLD" localSheetId="6" hidden="1">#REF!</definedName>
    <definedName name="BExEY067KMBNYP9WMRGOH8ITDBLD" hidden="1">#REF!</definedName>
    <definedName name="BExEYGCSYH6XC1X89ZT8VJVQ6THP" localSheetId="6" hidden="1">#REF!</definedName>
    <definedName name="BExEYGCSYH6XC1X89ZT8VJVQ6THP" hidden="1">#REF!</definedName>
    <definedName name="BExEYLG9FL9V1JPPNZ3FUDNSEJ4V" localSheetId="6" hidden="1">#REF!</definedName>
    <definedName name="BExEYLG9FL9V1JPPNZ3FUDNSEJ4V" hidden="1">#REF!</definedName>
    <definedName name="BExEYOW8C1B3OUUCIGEC7L8OOW1Z" localSheetId="6" hidden="1">#REF!</definedName>
    <definedName name="BExEYOW8C1B3OUUCIGEC7L8OOW1Z" hidden="1">#REF!</definedName>
    <definedName name="BExEYUQJXZT6N5HJH8ACJF6SRWEE" localSheetId="6" hidden="1">#REF!</definedName>
    <definedName name="BExEYUQJXZT6N5HJH8ACJF6SRWEE" hidden="1">#REF!</definedName>
    <definedName name="BExEYVHM7COM2XBAZH71USCAT6K9" localSheetId="6" hidden="1">#REF!</definedName>
    <definedName name="BExEYVHM7COM2XBAZH71USCAT6K9" hidden="1">#REF!</definedName>
    <definedName name="BExEYW8O56SE67A8CIT413PPQFWN" localSheetId="6" hidden="1">#REF!</definedName>
    <definedName name="BExEYW8O56SE67A8CIT413PPQFWN" hidden="1">#REF!</definedName>
    <definedName name="BExEYXQGOT90CC2QXVUDAMIS2SD6" localSheetId="6" hidden="1">#REF!</definedName>
    <definedName name="BExEYXQGOT90CC2QXVUDAMIS2SD6" hidden="1">#REF!</definedName>
    <definedName name="BExEYY17N22FDMK6IA4HQRCTNPYL" localSheetId="6" hidden="1">#REF!</definedName>
    <definedName name="BExEYY17N22FDMK6IA4HQRCTNPYL" hidden="1">#REF!</definedName>
    <definedName name="BExEZ1S6VZCG01ZPLBSS9Z1SBOJ2" localSheetId="6" hidden="1">#REF!</definedName>
    <definedName name="BExEZ1S6VZCG01ZPLBSS9Z1SBOJ2" hidden="1">#REF!</definedName>
    <definedName name="BExEZ4S2IWEFT0JL33YTOSGI565J" localSheetId="6" hidden="1">#REF!</definedName>
    <definedName name="BExEZ4S2IWEFT0JL33YTOSGI565J" hidden="1">#REF!</definedName>
    <definedName name="BExEZ6Q5U7WVN6AC2XKHN79965VJ" localSheetId="6" hidden="1">#REF!</definedName>
    <definedName name="BExEZ6Q5U7WVN6AC2XKHN79965VJ" hidden="1">#REF!</definedName>
    <definedName name="BExEZ76F0QCUNB5KVOV7IPN9LU1F" localSheetId="6" hidden="1">#REF!</definedName>
    <definedName name="BExEZ76F0QCUNB5KVOV7IPN9LU1F" hidden="1">#REF!</definedName>
    <definedName name="BExEZFPZKLS4GGKV39NX0GL8AK7B" localSheetId="6" hidden="1">#REF!</definedName>
    <definedName name="BExEZFPZKLS4GGKV39NX0GL8AK7B" hidden="1">#REF!</definedName>
    <definedName name="BExEZGBFNJR8DLPN0V11AU22L6WY" localSheetId="6" hidden="1">#REF!</definedName>
    <definedName name="BExEZGBFNJR8DLPN0V11AU22L6WY" hidden="1">#REF!</definedName>
    <definedName name="BExEZJGSWBVM8IT2M5IWP4WJ4ACK" localSheetId="6" hidden="1">#REF!</definedName>
    <definedName name="BExEZJGSWBVM8IT2M5IWP4WJ4ACK" hidden="1">#REF!</definedName>
    <definedName name="BExEZKYQ2MZ3MTDNM26Y49T5814F" localSheetId="6" hidden="1">#REF!</definedName>
    <definedName name="BExEZKYQ2MZ3MTDNM26Y49T5814F" hidden="1">#REF!</definedName>
    <definedName name="BExEZQYJW81F362CWKW5HLAAM45I" localSheetId="6" hidden="1">#REF!</definedName>
    <definedName name="BExEZQYJW81F362CWKW5HLAAM45I" hidden="1">#REF!</definedName>
    <definedName name="BExEZSWLMZZ2RK34GSJ9Q3NPCFT2" localSheetId="6" hidden="1">#REF!</definedName>
    <definedName name="BExEZSWLMZZ2RK34GSJ9Q3NPCFT2" hidden="1">#REF!</definedName>
    <definedName name="BExF02NBRODCXAW2VINDH7GU4HNV" localSheetId="6" hidden="1">#REF!</definedName>
    <definedName name="BExF02NBRODCXAW2VINDH7GU4HNV" hidden="1">#REF!</definedName>
    <definedName name="BExF02Y3V3QEPO2XLDSK47APK9XJ" localSheetId="6" hidden="1">#REF!</definedName>
    <definedName name="BExF02Y3V3QEPO2XLDSK47APK9XJ" hidden="1">#REF!</definedName>
    <definedName name="BExF03ZU1MS4BHJ1Q9SK6RWV9KQA" localSheetId="6" hidden="1">#REF!</definedName>
    <definedName name="BExF03ZU1MS4BHJ1Q9SK6RWV9KQA" hidden="1">#REF!</definedName>
    <definedName name="BExF09OS91RT7N7IW8JLMZ121ZP3" localSheetId="6" hidden="1">#REF!</definedName>
    <definedName name="BExF09OS91RT7N7IW8JLMZ121ZP3" hidden="1">#REF!</definedName>
    <definedName name="BExF0CU700YC4JNUR2N4HBK4T4KG" localSheetId="6" hidden="1">#REF!</definedName>
    <definedName name="BExF0CU700YC4JNUR2N4HBK4T4KG" hidden="1">#REF!</definedName>
    <definedName name="BExF0L2TP18E48BYIVEYR9BGX4HR" localSheetId="6" hidden="1">#REF!</definedName>
    <definedName name="BExF0L2TP18E48BYIVEYR9BGX4HR" hidden="1">#REF!</definedName>
    <definedName name="BExF0LOEHV42P2DV7QL8O7HOQ3N9" localSheetId="6" hidden="1">#REF!</definedName>
    <definedName name="BExF0LOEHV42P2DV7QL8O7HOQ3N9" hidden="1">#REF!</definedName>
    <definedName name="BExF0QH116YF95UAL83HSM0C2X7Y" localSheetId="6" hidden="1">#REF!</definedName>
    <definedName name="BExF0QH116YF95UAL83HSM0C2X7Y" hidden="1">#REF!</definedName>
    <definedName name="BExF0WRM9VO25RLSO03ZOCE8H7K5" localSheetId="6" hidden="1">#REF!</definedName>
    <definedName name="BExF0WRM9VO25RLSO03ZOCE8H7K5" hidden="1">#REF!</definedName>
    <definedName name="BExF0ZRI7W4RSLIDLHTSM0AWXO3S" localSheetId="6" hidden="1">#REF!</definedName>
    <definedName name="BExF0ZRI7W4RSLIDLHTSM0AWXO3S" hidden="1">#REF!</definedName>
    <definedName name="BExF19CT3MMZZ2T5EWMDNG3UOJ01" localSheetId="6" hidden="1">#REF!</definedName>
    <definedName name="BExF19CT3MMZZ2T5EWMDNG3UOJ01" hidden="1">#REF!</definedName>
    <definedName name="BExF1M38U6NX17YJA8YU359B5Z4M" localSheetId="6" hidden="1">#REF!</definedName>
    <definedName name="BExF1M38U6NX17YJA8YU359B5Z4M" hidden="1">#REF!</definedName>
    <definedName name="BExF1MU4W3NPEY0OHRDWP5IANCBB" localSheetId="6" hidden="1">#REF!</definedName>
    <definedName name="BExF1MU4W3NPEY0OHRDWP5IANCBB" hidden="1">#REF!</definedName>
    <definedName name="BExF1MZN8MWMOKOARHJ1QAF9HPGT" localSheetId="6" hidden="1">#REF!</definedName>
    <definedName name="BExF1MZN8MWMOKOARHJ1QAF9HPGT" hidden="1">#REF!</definedName>
    <definedName name="BExF1US4ZIQYSU5LBFYNRA9N0K2O" localSheetId="6" hidden="1">#REF!</definedName>
    <definedName name="BExF1US4ZIQYSU5LBFYNRA9N0K2O" hidden="1">#REF!</definedName>
    <definedName name="BExF200VK438ANZMJEAPZ2RQDB8U" localSheetId="6" hidden="1">#REF!</definedName>
    <definedName name="BExF200VK438ANZMJEAPZ2RQDB8U" hidden="1">#REF!</definedName>
    <definedName name="BExF21OBXGVA9D1CPMHVJHL599BC" localSheetId="6" hidden="1">#REF!</definedName>
    <definedName name="BExF21OBXGVA9D1CPMHVJHL599BC" hidden="1">#REF!</definedName>
    <definedName name="BExF28PXA9VBW4OZ74OITX6LHR12" localSheetId="6" hidden="1">#REF!</definedName>
    <definedName name="BExF28PXA9VBW4OZ74OITX6LHR12" hidden="1">#REF!</definedName>
    <definedName name="BExF2AYRZMMRRO0MLYUNCVG813JD" localSheetId="6" hidden="1">#REF!</definedName>
    <definedName name="BExF2AYRZMMRRO0MLYUNCVG813JD" hidden="1">#REF!</definedName>
    <definedName name="BExF2CWZN6E87RGTBMD4YQI2QT7R" localSheetId="6" hidden="1">#REF!</definedName>
    <definedName name="BExF2CWZN6E87RGTBMD4YQI2QT7R" hidden="1">#REF!</definedName>
    <definedName name="BExF2DYO1WQ7GMXSTAQRDBW1NSFG" localSheetId="6" hidden="1">#REF!</definedName>
    <definedName name="BExF2DYO1WQ7GMXSTAQRDBW1NSFG" hidden="1">#REF!</definedName>
    <definedName name="BExF2FRF55B0ZZ9COP7U6SMI63EY" localSheetId="6" hidden="1">#REF!</definedName>
    <definedName name="BExF2FRF55B0ZZ9COP7U6SMI63EY" hidden="1">#REF!</definedName>
    <definedName name="BExF2J23VZ79CZHALNQCJK5Y0L1B" localSheetId="6" hidden="1">#REF!</definedName>
    <definedName name="BExF2J23VZ79CZHALNQCJK5Y0L1B" hidden="1">#REF!</definedName>
    <definedName name="BExF2LR83KWDOSK9ACAROCGMTQ8X" localSheetId="6" hidden="1">#REF!</definedName>
    <definedName name="BExF2LR83KWDOSK9ACAROCGMTQ8X" hidden="1">#REF!</definedName>
    <definedName name="BExF2MSWNUY9Z6BZJQZ538PPTION" localSheetId="6" hidden="1">#REF!</definedName>
    <definedName name="BExF2MSWNUY9Z6BZJQZ538PPTION" hidden="1">#REF!</definedName>
    <definedName name="BExF2QZYWHTYGUTTXR15CKCV3LS7" localSheetId="6" hidden="1">#REF!</definedName>
    <definedName name="BExF2QZYWHTYGUTTXR15CKCV3LS7" hidden="1">#REF!</definedName>
    <definedName name="BExF2T8Y6TSJ74RMSZOA9CEH4OZ6" localSheetId="6" hidden="1">#REF!</definedName>
    <definedName name="BExF2T8Y6TSJ74RMSZOA9CEH4OZ6" hidden="1">#REF!</definedName>
    <definedName name="BExF2ZE30YRLDHV96N3YYIJU1VNE" localSheetId="6" hidden="1">#REF!</definedName>
    <definedName name="BExF2ZE30YRLDHV96N3YYIJU1VNE" hidden="1">#REF!</definedName>
    <definedName name="BExF31N3YM4F37EOOY8M8VI1KXN8" localSheetId="6" hidden="1">#REF!</definedName>
    <definedName name="BExF31N3YM4F37EOOY8M8VI1KXN8" hidden="1">#REF!</definedName>
    <definedName name="BExF37C1YKBT79Z9SOJAG5MXQGTU" localSheetId="6" hidden="1">#REF!</definedName>
    <definedName name="BExF37C1YKBT79Z9SOJAG5MXQGTU" hidden="1">#REF!</definedName>
    <definedName name="BExF3A6HPA6DGYALZNHHJPMCUYZR" localSheetId="6" hidden="1">#REF!</definedName>
    <definedName name="BExF3A6HPA6DGYALZNHHJPMCUYZR" hidden="1">#REF!</definedName>
    <definedName name="BExF3AS2T7GFVNU9JPBXWUQH845Y" localSheetId="6" hidden="1">#REF!</definedName>
    <definedName name="BExF3AS2T7GFVNU9JPBXWUQH845Y" hidden="1">#REF!</definedName>
    <definedName name="BExF3GBMLCA5ZT2251N0N3CRN11O" localSheetId="6" hidden="1">#REF!</definedName>
    <definedName name="BExF3GBMLCA5ZT2251N0N3CRN11O" hidden="1">#REF!</definedName>
    <definedName name="BExF3I9T44X7DV9HHV51DVDDPPZG" localSheetId="6" hidden="1">#REF!</definedName>
    <definedName name="BExF3I9T44X7DV9HHV51DVDDPPZG" hidden="1">#REF!</definedName>
    <definedName name="BExF3JMFX5DILOIFUDIO1HZUK875" localSheetId="6" hidden="1">#REF!</definedName>
    <definedName name="BExF3JMFX5DILOIFUDIO1HZUK875" hidden="1">#REF!</definedName>
    <definedName name="BExF3JRRF74O1HC8O5FOTSG9JSL9" localSheetId="6" hidden="1">#REF!</definedName>
    <definedName name="BExF3JRRF74O1HC8O5FOTSG9JSL9" hidden="1">#REF!</definedName>
    <definedName name="BExF3M0MIF7BHF2KO1FVMRVJJO72" localSheetId="6" hidden="1">#REF!</definedName>
    <definedName name="BExF3M0MIF7BHF2KO1FVMRVJJO72" hidden="1">#REF!</definedName>
    <definedName name="BExF3NTC4BGZEM6B87TCFX277QCS" localSheetId="6" hidden="1">#REF!</definedName>
    <definedName name="BExF3NTC4BGZEM6B87TCFX277QCS" hidden="1">#REF!</definedName>
    <definedName name="BExF3Q7NI90WT31QHYSJDIG0LLLJ" localSheetId="6" hidden="1">#REF!</definedName>
    <definedName name="BExF3Q7NI90WT31QHYSJDIG0LLLJ" hidden="1">#REF!</definedName>
    <definedName name="BExF3QD55TIY1MSBSRK9TUJKBEWO" localSheetId="6" hidden="1">#REF!</definedName>
    <definedName name="BExF3QD55TIY1MSBSRK9TUJKBEWO" hidden="1">#REF!</definedName>
    <definedName name="BExF3QT8J6RIF1L3R700MBSKIOKW" localSheetId="6" hidden="1">#REF!</definedName>
    <definedName name="BExF3QT8J6RIF1L3R700MBSKIOKW" hidden="1">#REF!</definedName>
    <definedName name="BExF3RET913530OJZJYWUA4LCSLF" localSheetId="6" hidden="1">#REF!</definedName>
    <definedName name="BExF3RET913530OJZJYWUA4LCSLF" hidden="1">#REF!</definedName>
    <definedName name="BExF41R5NGAQNJG2K9BQ0ZZ0SNA8" localSheetId="6" hidden="1">#REF!</definedName>
    <definedName name="BExF41R5NGAQNJG2K9BQ0ZZ0SNA8" hidden="1">#REF!</definedName>
    <definedName name="BExF42SSBVPMLK2UB3B7FPEIY9TU" localSheetId="6" hidden="1">#REF!</definedName>
    <definedName name="BExF42SSBVPMLK2UB3B7FPEIY9TU" hidden="1">#REF!</definedName>
    <definedName name="BExF4ALDK0G7O7RTN6XM08TO6S5G" localSheetId="6" hidden="1">#REF!</definedName>
    <definedName name="BExF4ALDK0G7O7RTN6XM08TO6S5G" hidden="1">#REF!</definedName>
    <definedName name="BExF4HXSWB50BKYPWA0HTT8W56H6" localSheetId="6" hidden="1">#REF!</definedName>
    <definedName name="BExF4HXSWB50BKYPWA0HTT8W56H6" hidden="1">#REF!</definedName>
    <definedName name="BExF4KHF04IWW4LQ95FHQPFE4Y9K" localSheetId="6" hidden="1">#REF!</definedName>
    <definedName name="BExF4KHF04IWW4LQ95FHQPFE4Y9K" hidden="1">#REF!</definedName>
    <definedName name="BExF4LU2NV3A47BCWPM3EZXUEH37" localSheetId="6" hidden="1">#REF!</definedName>
    <definedName name="BExF4LU2NV3A47BCWPM3EZXUEH37" hidden="1">#REF!</definedName>
    <definedName name="BExF4MVQM5Y0QRDLDFSKWWTF709C" localSheetId="6" hidden="1">#REF!</definedName>
    <definedName name="BExF4MVQM5Y0QRDLDFSKWWTF709C" hidden="1">#REF!</definedName>
    <definedName name="BExF4PVMZYV36E8HOYY06J81AMBI" localSheetId="6" hidden="1">#REF!</definedName>
    <definedName name="BExF4PVMZYV36E8HOYY06J81AMBI" hidden="1">#REF!</definedName>
    <definedName name="BExF4SF9NEX1FZE9N8EXT89PM54D" localSheetId="6" hidden="1">#REF!</definedName>
    <definedName name="BExF4SF9NEX1FZE9N8EXT89PM54D" hidden="1">#REF!</definedName>
    <definedName name="BExF52GS9699W7VXVK6ZMDVPS8PJ" localSheetId="6" hidden="1">#REF!</definedName>
    <definedName name="BExF52GS9699W7VXVK6ZMDVPS8PJ" hidden="1">#REF!</definedName>
    <definedName name="BExF52GTGP8MHGII4KJ8TJGR8W8U" localSheetId="6" hidden="1">#REF!</definedName>
    <definedName name="BExF52GTGP8MHGII4KJ8TJGR8W8U" hidden="1">#REF!</definedName>
    <definedName name="BExF5448HU1T553GKGYC4TW2RAL9" localSheetId="6" hidden="1">#REF!</definedName>
    <definedName name="BExF5448HU1T553GKGYC4TW2RAL9" hidden="1">#REF!</definedName>
    <definedName name="BExF57K7L3UC1I2FSAWURR4SN0UN" localSheetId="6" hidden="1">#REF!</definedName>
    <definedName name="BExF57K7L3UC1I2FSAWURR4SN0UN" hidden="1">#REF!</definedName>
    <definedName name="BExF58GKRLQRA1XCRM1X279IUVE3" localSheetId="6" hidden="1">#REF!</definedName>
    <definedName name="BExF58GKRLQRA1XCRM1X279IUVE3" hidden="1">#REF!</definedName>
    <definedName name="BExF597HEUW1EF5LSFMNOVYXSU18" localSheetId="6" hidden="1">#REF!</definedName>
    <definedName name="BExF597HEUW1EF5LSFMNOVYXSU18" hidden="1">#REF!</definedName>
    <definedName name="BExF59NQHJ39J7AF8B91RVX0H3P6" localSheetId="6" hidden="1">#REF!</definedName>
    <definedName name="BExF59NQHJ39J7AF8B91RVX0H3P6" hidden="1">#REF!</definedName>
    <definedName name="BExF5D96JEPDW6LV89G2REZJ1ES7" localSheetId="6" hidden="1">#REF!</definedName>
    <definedName name="BExF5D96JEPDW6LV89G2REZJ1ES7" hidden="1">#REF!</definedName>
    <definedName name="BExF5GJX80DWUEQ7EQ8W7HJZ716X" localSheetId="6" hidden="1">#REF!</definedName>
    <definedName name="BExF5GJX80DWUEQ7EQ8W7HJZ716X" hidden="1">#REF!</definedName>
    <definedName name="BExF5HR2GFV7O8LKG9SJ4BY78LYA" localSheetId="6" hidden="1">#REF!</definedName>
    <definedName name="BExF5HR2GFV7O8LKG9SJ4BY78LYA" hidden="1">#REF!</definedName>
    <definedName name="BExF5LCIHOFUN6H68340BMTQKZRQ" localSheetId="6" hidden="1">#REF!</definedName>
    <definedName name="BExF5LCIHOFUN6H68340BMTQKZRQ" hidden="1">#REF!</definedName>
    <definedName name="BExF5SZKGMQ16O6OAPEFU1Y6NPWA" localSheetId="6" hidden="1">#REF!</definedName>
    <definedName name="BExF5SZKGMQ16O6OAPEFU1Y6NPWA" hidden="1">#REF!</definedName>
    <definedName name="BExF5UXNG7RD57K7SX4C6TXISETW" localSheetId="6" hidden="1">#REF!</definedName>
    <definedName name="BExF5UXNG7RD57K7SX4C6TXISETW" hidden="1">#REF!</definedName>
    <definedName name="BExF5ZFO2A29GHWR5ES64Z9OS16J" localSheetId="6" hidden="1">#REF!</definedName>
    <definedName name="BExF5ZFO2A29GHWR5ES64Z9OS16J" hidden="1">#REF!</definedName>
    <definedName name="BExF60HCX85MO0AW7PSRH7H8ZNYR" localSheetId="6" hidden="1">#REF!</definedName>
    <definedName name="BExF60HCX85MO0AW7PSRH7H8ZNYR" hidden="1">#REF!</definedName>
    <definedName name="BExF63S045JO7H2ZJCBTBVH3SUIF" localSheetId="6" hidden="1">#REF!</definedName>
    <definedName name="BExF63S045JO7H2ZJCBTBVH3SUIF" hidden="1">#REF!</definedName>
    <definedName name="BExF642TEGTXCI9A61ZOONJCB0U1" localSheetId="6" hidden="1">#REF!</definedName>
    <definedName name="BExF642TEGTXCI9A61ZOONJCB0U1" hidden="1">#REF!</definedName>
    <definedName name="BExF65FFOHNFLM63A7M0XSPHOAGY" localSheetId="6" hidden="1">#REF!</definedName>
    <definedName name="BExF65FFOHNFLM63A7M0XSPHOAGY" hidden="1">#REF!</definedName>
    <definedName name="BExF67O951CF8UJF3KBDNR0E83C1" localSheetId="6" hidden="1">#REF!</definedName>
    <definedName name="BExF67O951CF8UJF3KBDNR0E83C1" hidden="1">#REF!</definedName>
    <definedName name="BExF6D7STBW83YBN17WGH4Y5C1LP" localSheetId="6" hidden="1">#REF!</definedName>
    <definedName name="BExF6D7STBW83YBN17WGH4Y5C1LP" hidden="1">#REF!</definedName>
    <definedName name="BExF6EV7I35NVMIJGYTB6E24YVPA" localSheetId="6" hidden="1">#REF!</definedName>
    <definedName name="BExF6EV7I35NVMIJGYTB6E24YVPA" hidden="1">#REF!</definedName>
    <definedName name="BExF6FGUF393KTMBT40S5BYAFG00" localSheetId="6" hidden="1">#REF!</definedName>
    <definedName name="BExF6FGUF393KTMBT40S5BYAFG00" hidden="1">#REF!</definedName>
    <definedName name="BExF6GNYXWY8A0SY4PW1B6KJMMTM" localSheetId="6" hidden="1">#REF!</definedName>
    <definedName name="BExF6GNYXWY8A0SY4PW1B6KJMMTM" hidden="1">#REF!</definedName>
    <definedName name="BExF6IB8K74Z0AFT05GPOKKZW7C9" localSheetId="6" hidden="1">#REF!</definedName>
    <definedName name="BExF6IB8K74Z0AFT05GPOKKZW7C9" hidden="1">#REF!</definedName>
    <definedName name="BExF6JNWE4H8L694Y8Z1VCZ9EMVP" localSheetId="6" hidden="1">#REF!</definedName>
    <definedName name="BExF6JNWE4H8L694Y8Z1VCZ9EMVP" hidden="1">#REF!</definedName>
    <definedName name="BExF6NUXJI11W2IAZNAM1QWC0459" localSheetId="6" hidden="1">#REF!</definedName>
    <definedName name="BExF6NUXJI11W2IAZNAM1QWC0459" hidden="1">#REF!</definedName>
    <definedName name="BExF6RR76KNVIXGJOVFO8GDILKGZ" localSheetId="6" hidden="1">#REF!</definedName>
    <definedName name="BExF6RR76KNVIXGJOVFO8GDILKGZ" hidden="1">#REF!</definedName>
    <definedName name="BExF6ZE8D5CMPJPRWT6S4HM56LPF" localSheetId="6" hidden="1">#REF!</definedName>
    <definedName name="BExF6ZE8D5CMPJPRWT6S4HM56LPF" hidden="1">#REF!</definedName>
    <definedName name="BExF71SL7S5BDGRZ694893ZZ2ZTI" localSheetId="6" hidden="1">#REF!</definedName>
    <definedName name="BExF71SL7S5BDGRZ694893ZZ2ZTI" hidden="1">#REF!</definedName>
    <definedName name="BExF73W3S1LF7U18Z5H569SV4X8C" localSheetId="6" hidden="1">#REF!</definedName>
    <definedName name="BExF73W3S1LF7U18Z5H569SV4X8C" hidden="1">#REF!</definedName>
    <definedName name="BExF76FV8SF7AJK7B35AL7VTZF6D" localSheetId="6" hidden="1">#REF!</definedName>
    <definedName name="BExF76FV8SF7AJK7B35AL7VTZF6D" hidden="1">#REF!</definedName>
    <definedName name="BExF76VZHQGGI560466LN5W9HY7A" localSheetId="6" hidden="1">#REF!</definedName>
    <definedName name="BExF76VZHQGGI560466LN5W9HY7A" hidden="1">#REF!</definedName>
    <definedName name="BExF7EOIMC1OYL1N7835KGOI0FIZ" localSheetId="6" hidden="1">#REF!</definedName>
    <definedName name="BExF7EOIMC1OYL1N7835KGOI0FIZ" hidden="1">#REF!</definedName>
    <definedName name="BExF7FVNFEHQQH5MIO6AIUWSERR7" localSheetId="6" hidden="1">#REF!</definedName>
    <definedName name="BExF7FVNFEHQQH5MIO6AIUWSERR7" hidden="1">#REF!</definedName>
    <definedName name="BExF7K88K7ASGV6RAOAGH52G04VR" localSheetId="6" hidden="1">#REF!</definedName>
    <definedName name="BExF7K88K7ASGV6RAOAGH52G04VR" hidden="1">#REF!</definedName>
    <definedName name="BExF7OVDRP3LHNAF2CX4V84CKKIR" localSheetId="6" hidden="1">#REF!</definedName>
    <definedName name="BExF7OVDRP3LHNAF2CX4V84CKKIR" hidden="1">#REF!</definedName>
    <definedName name="BExF7QO41X2A2SL8UXDNP99GY7U9" localSheetId="6" hidden="1">#REF!</definedName>
    <definedName name="BExF7QO41X2A2SL8UXDNP99GY7U9" hidden="1">#REF!</definedName>
    <definedName name="BExF7RV9JQHNUU59Z7TLWW2ARAN8" localSheetId="6" hidden="1">#REF!</definedName>
    <definedName name="BExF7RV9JQHNUU59Z7TLWW2ARAN8" hidden="1">#REF!</definedName>
    <definedName name="BExF81GI8B8WBHXFTET68A9358BR" localSheetId="6" hidden="1">#REF!</definedName>
    <definedName name="BExF81GI8B8WBHXFTET68A9358BR" hidden="1">#REF!</definedName>
    <definedName name="BExF845O0O51ABMW84E2F2OYACK9" localSheetId="6" hidden="1">#REF!</definedName>
    <definedName name="BExF845O0O51ABMW84E2F2OYACK9" hidden="1">#REF!</definedName>
    <definedName name="BExF84R8ZH2K4C0CYI1IVFH8WUYD" localSheetId="6" hidden="1">#REF!</definedName>
    <definedName name="BExF84R8ZH2K4C0CYI1IVFH8WUYD" hidden="1">#REF!</definedName>
    <definedName name="BExF9CTA0UGH0U2JUPUJKMEEI1Z2" localSheetId="6" hidden="1">#REF!</definedName>
    <definedName name="BExF9CTA0UGH0U2JUPUJKMEEI1Z2" hidden="1">#REF!</definedName>
    <definedName name="BExGKNC6UCNO0YTOPVJZMQ34IVMH" localSheetId="6" hidden="1">#REF!</definedName>
    <definedName name="BExGKNC6UCNO0YTOPVJZMQ34IVMH" hidden="1">#REF!</definedName>
    <definedName name="BExGKT17Q7NLLXEVPD5JH5USNBZN" localSheetId="6" hidden="1">#REF!</definedName>
    <definedName name="BExGKT17Q7NLLXEVPD5JH5USNBZN" hidden="1">#REF!</definedName>
    <definedName name="BExGL97US0Y3KXXASUTVR26XLT70" localSheetId="6" hidden="1">#REF!</definedName>
    <definedName name="BExGL97US0Y3KXXASUTVR26XLT70" hidden="1">#REF!</definedName>
    <definedName name="BExGLC7R4C33RO0PID97ZPPVCW4M" localSheetId="6" hidden="1">#REF!</definedName>
    <definedName name="BExGLC7R4C33RO0PID97ZPPVCW4M" hidden="1">#REF!</definedName>
    <definedName name="BExGLEB8N99N9X6WNWUA6PQP7T9A" localSheetId="6" hidden="1">#REF!</definedName>
    <definedName name="BExGLEB8N99N9X6WNWUA6PQP7T9A" hidden="1">#REF!</definedName>
    <definedName name="BExGLFIF7HCFSHNQHKEV6RY0WCO3" localSheetId="6" hidden="1">#REF!</definedName>
    <definedName name="BExGLFIF7HCFSHNQHKEV6RY0WCO3" hidden="1">#REF!</definedName>
    <definedName name="BExGLTARRL0J772UD2TXEYAVPY6E" localSheetId="6" hidden="1">#REF!</definedName>
    <definedName name="BExGLTARRL0J772UD2TXEYAVPY6E" hidden="1">#REF!</definedName>
    <definedName name="BExGLVP1IU8K5A8J1340XFMYPR88" localSheetId="6" hidden="1">#REF!</definedName>
    <definedName name="BExGLVP1IU8K5A8J1340XFMYPR88" hidden="1">#REF!</definedName>
    <definedName name="BExGLYE6RZTAAWHJBG2QFJPTDS2Q" localSheetId="6" hidden="1">#REF!</definedName>
    <definedName name="BExGLYE6RZTAAWHJBG2QFJPTDS2Q" hidden="1">#REF!</definedName>
    <definedName name="BExGM4DZ65OAQP7MA4LN6QMYZOFF" localSheetId="6" hidden="1">#REF!</definedName>
    <definedName name="BExGM4DZ65OAQP7MA4LN6QMYZOFF" hidden="1">#REF!</definedName>
    <definedName name="BExGMCXCWEC9XNUOEMZ61TMI6CUO" localSheetId="6" hidden="1">#REF!</definedName>
    <definedName name="BExGMCXCWEC9XNUOEMZ61TMI6CUO" hidden="1">#REF!</definedName>
    <definedName name="BExGMEFBL47KYW564WF1RQ6VY453" localSheetId="6" hidden="1">#REF!</definedName>
    <definedName name="BExGMEFBL47KYW564WF1RQ6VY453" hidden="1">#REF!</definedName>
    <definedName name="BExGMJDGIH0MEPC2TUSFUCY2ROTB" localSheetId="6" hidden="1">#REF!</definedName>
    <definedName name="BExGMJDGIH0MEPC2TUSFUCY2ROTB" hidden="1">#REF!</definedName>
    <definedName name="BExGMKPW2HPKN0M0XKF3AZ8YP0D6" localSheetId="6" hidden="1">#REF!</definedName>
    <definedName name="BExGMKPW2HPKN0M0XKF3AZ8YP0D6" hidden="1">#REF!</definedName>
    <definedName name="BExGMP2F175LGL6QVSJGP6GKYHHA" localSheetId="6" hidden="1">#REF!</definedName>
    <definedName name="BExGMP2F175LGL6QVSJGP6GKYHHA" hidden="1">#REF!</definedName>
    <definedName name="BExGMPIIP8GKML2VVA8OEFL43NCS" localSheetId="6" hidden="1">#REF!</definedName>
    <definedName name="BExGMPIIP8GKML2VVA8OEFL43NCS" hidden="1">#REF!</definedName>
    <definedName name="BExGMRWVDOIVRSMU3IOYBC7DJFZF" localSheetId="6" hidden="1">#REF!</definedName>
    <definedName name="BExGMRWVDOIVRSMU3IOYBC7DJFZF" hidden="1">#REF!</definedName>
    <definedName name="BExGMZ3SRIXLXMWBVOXXV3M4U4YL" localSheetId="6" hidden="1">#REF!</definedName>
    <definedName name="BExGMZ3SRIXLXMWBVOXXV3M4U4YL" hidden="1">#REF!</definedName>
    <definedName name="BExGMZ3UBN48IXU1ZEFYECEMZ1IM" localSheetId="6" hidden="1">#REF!</definedName>
    <definedName name="BExGMZ3UBN48IXU1ZEFYECEMZ1IM" hidden="1">#REF!</definedName>
    <definedName name="BExGN0LRKAPMAKXJTDAKS7Q1MV6S" localSheetId="6" hidden="1">#REF!</definedName>
    <definedName name="BExGN0LRKAPMAKXJTDAKS7Q1MV6S" hidden="1">#REF!</definedName>
    <definedName name="BExGN2EHPEBICE9AWH198YX7PR0T" localSheetId="6" hidden="1">#REF!</definedName>
    <definedName name="BExGN2EHPEBICE9AWH198YX7PR0T" hidden="1">#REF!</definedName>
    <definedName name="BExGN4I0QATXNZCLZJM1KH1OIJQH" localSheetId="6" hidden="1">#REF!</definedName>
    <definedName name="BExGN4I0QATXNZCLZJM1KH1OIJQH" hidden="1">#REF!</definedName>
    <definedName name="BExGN9FZ2RWCMSY1YOBJKZMNIM9R" localSheetId="6" hidden="1">#REF!</definedName>
    <definedName name="BExGN9FZ2RWCMSY1YOBJKZMNIM9R" hidden="1">#REF!</definedName>
    <definedName name="BExGNCFW1HJRE2CBZ65J7JB4DCF3" localSheetId="6" hidden="1">#REF!</definedName>
    <definedName name="BExGNCFW1HJRE2CBZ65J7JB4DCF3" hidden="1">#REF!</definedName>
    <definedName name="BExGNDSIMTHOCXXG6QOGR6DA8SGG" localSheetId="6" hidden="1">#REF!</definedName>
    <definedName name="BExGNDSIMTHOCXXG6QOGR6DA8SGG" hidden="1">#REF!</definedName>
    <definedName name="BExGNM6LSXPSOUTK1HNE8P2S6E1W" localSheetId="6" hidden="1">#REF!</definedName>
    <definedName name="BExGNM6LSXPSOUTK1HNE8P2S6E1W" hidden="1">#REF!</definedName>
    <definedName name="BExGNN2YQ9BDAZXT2GLCSAPXKIM7" localSheetId="6" hidden="1">#REF!</definedName>
    <definedName name="BExGNN2YQ9BDAZXT2GLCSAPXKIM7" hidden="1">#REF!</definedName>
    <definedName name="BExGNPBUQ4MFVXFVD9LJPL5PZU68" localSheetId="6" hidden="1">#REF!</definedName>
    <definedName name="BExGNPBUQ4MFVXFVD9LJPL5PZU68" hidden="1">#REF!</definedName>
    <definedName name="BExGNSS0CKRPKHO25R3TDBEL2NHX" localSheetId="6" hidden="1">#REF!</definedName>
    <definedName name="BExGNSS0CKRPKHO25R3TDBEL2NHX" hidden="1">#REF!</definedName>
    <definedName name="BExGNY0QLNC9ABLDI090MH3E2EOW" localSheetId="6" hidden="1">#REF!</definedName>
    <definedName name="BExGNY0QLNC9ABLDI090MH3E2EOW" hidden="1">#REF!</definedName>
    <definedName name="BExGNYH0MO8NOVS85L15G0RWX4GW" localSheetId="6" hidden="1">#REF!</definedName>
    <definedName name="BExGNYH0MO8NOVS85L15G0RWX4GW" hidden="1">#REF!</definedName>
    <definedName name="BExGNZO44DEG8CGIDYSEGDUQ531R" localSheetId="6" hidden="1">#REF!</definedName>
    <definedName name="BExGNZO44DEG8CGIDYSEGDUQ531R" hidden="1">#REF!</definedName>
    <definedName name="BExGO2O0V6UYDY26AX8OSN72F77N" localSheetId="6" hidden="1">#REF!</definedName>
    <definedName name="BExGO2O0V6UYDY26AX8OSN72F77N" hidden="1">#REF!</definedName>
    <definedName name="BExGO2YUBOVLYHY1QSIHRE1KLAFV" localSheetId="6" hidden="1">#REF!</definedName>
    <definedName name="BExGO2YUBOVLYHY1QSIHRE1KLAFV" hidden="1">#REF!</definedName>
    <definedName name="BExGO70E2O70LF46V8T26YFPL4V8" localSheetId="6" hidden="1">#REF!</definedName>
    <definedName name="BExGO70E2O70LF46V8T26YFPL4V8" hidden="1">#REF!</definedName>
    <definedName name="BExGOB25QJMQCQE76MRW9X58OIOO" localSheetId="6" hidden="1">#REF!</definedName>
    <definedName name="BExGOB25QJMQCQE76MRW9X58OIOO" hidden="1">#REF!</definedName>
    <definedName name="BExGODAZKJ9EXMQZNQR5YDBSS525" localSheetId="6" hidden="1">#REF!</definedName>
    <definedName name="BExGODAZKJ9EXMQZNQR5YDBSS525" hidden="1">#REF!</definedName>
    <definedName name="BExGODR8ZSMUC11I56QHSZ686XV5" localSheetId="6" hidden="1">#REF!</definedName>
    <definedName name="BExGODR8ZSMUC11I56QHSZ686XV5" hidden="1">#REF!</definedName>
    <definedName name="BExGOE7C2HSW9M6L6R25H0Z4JEKM" localSheetId="6" hidden="1">#REF!</definedName>
    <definedName name="BExGOE7C2HSW9M6L6R25H0Z4JEKM" hidden="1">#REF!</definedName>
    <definedName name="BExGOH79FXG73DDR0I9C0NDKYMWI" localSheetId="6" hidden="1">#REF!</definedName>
    <definedName name="BExGOH79FXG73DDR0I9C0NDKYMWI" hidden="1">#REF!</definedName>
    <definedName name="BExGOI3M84PCOV0FSX0APR834A9T" localSheetId="6" hidden="1">#REF!</definedName>
    <definedName name="BExGOI3M84PCOV0FSX0APR834A9T" hidden="1">#REF!</definedName>
    <definedName name="BExGOIP70J7SYTF5YOUC2Z68BUT3" localSheetId="6" hidden="1">#REF!</definedName>
    <definedName name="BExGOIP70J7SYTF5YOUC2Z68BUT3" hidden="1">#REF!</definedName>
    <definedName name="BExGOL903YF63SRYHHD7UNE2B0E7" localSheetId="6" hidden="1">#REF!</definedName>
    <definedName name="BExGOL903YF63SRYHHD7UNE2B0E7" hidden="1">#REF!</definedName>
    <definedName name="BExGOROWSCEN1I6IXZVXWNFSY76K" localSheetId="6" hidden="1">#REF!</definedName>
    <definedName name="BExGOROWSCEN1I6IXZVXWNFSY76K" hidden="1">#REF!</definedName>
    <definedName name="BExGOT6UXUX5FVTAYL9SOBZ1D0II" localSheetId="6" hidden="1">#REF!</definedName>
    <definedName name="BExGOT6UXUX5FVTAYL9SOBZ1D0II" hidden="1">#REF!</definedName>
    <definedName name="BExGOXJDHUDPDT8I8IVGVW9J0R5Q" localSheetId="6" hidden="1">#REF!</definedName>
    <definedName name="BExGOXJDHUDPDT8I8IVGVW9J0R5Q" hidden="1">#REF!</definedName>
    <definedName name="BExGPB0QWZQYZ4O1B28QZMIZK4R5" localSheetId="6" hidden="1">#REF!</definedName>
    <definedName name="BExGPB0QWZQYZ4O1B28QZMIZK4R5" hidden="1">#REF!</definedName>
    <definedName name="BExGPHGT5KDOCMV2EFS4OVKTWBRD" localSheetId="6" hidden="1">#REF!</definedName>
    <definedName name="BExGPHGT5KDOCMV2EFS4OVKTWBRD" hidden="1">#REF!</definedName>
    <definedName name="BExGPID72Y4Y619LWASUQZKZHJNC" localSheetId="6" hidden="1">#REF!</definedName>
    <definedName name="BExGPID72Y4Y619LWASUQZKZHJNC" hidden="1">#REF!</definedName>
    <definedName name="BExGPPENQIANVGLVQJ77DK5JPRTB" localSheetId="6" hidden="1">#REF!</definedName>
    <definedName name="BExGPPENQIANVGLVQJ77DK5JPRTB" hidden="1">#REF!</definedName>
    <definedName name="BExGQ1ZU0MK5EQZDYPGYLLTPWI24" localSheetId="6" hidden="1">#REF!</definedName>
    <definedName name="BExGQ1ZU0MK5EQZDYPGYLLTPWI24" hidden="1">#REF!</definedName>
    <definedName name="BExGQ1ZU4967P72AHF4V1D0FOL5C" localSheetId="6" hidden="1">#REF!</definedName>
    <definedName name="BExGQ1ZU4967P72AHF4V1D0FOL5C" hidden="1">#REF!</definedName>
    <definedName name="BExGQ36ZOMR9GV8T05M605MMOY3Y" localSheetId="6" hidden="1">#REF!</definedName>
    <definedName name="BExGQ36ZOMR9GV8T05M605MMOY3Y" hidden="1">#REF!</definedName>
    <definedName name="BExGQ61DTJ0SBFMDFBAK3XZ9O0ZO" localSheetId="6" hidden="1">#REF!</definedName>
    <definedName name="BExGQ61DTJ0SBFMDFBAK3XZ9O0ZO" hidden="1">#REF!</definedName>
    <definedName name="BExGQ6SG9XEOD0VMBAR22YPZWSTA" localSheetId="6" hidden="1">#REF!</definedName>
    <definedName name="BExGQ6SG9XEOD0VMBAR22YPZWSTA" hidden="1">#REF!</definedName>
    <definedName name="BExGQAZHGL0KE5K7VR04VHPJBJX4" localSheetId="6" hidden="1">#REF!</definedName>
    <definedName name="BExGQAZHGL0KE5K7VR04VHPJBJX4" hidden="1">#REF!</definedName>
    <definedName name="BExGQGJ1A7LNZUS8QSMOG8UNGLMK" localSheetId="6" hidden="1">#REF!</definedName>
    <definedName name="BExGQGJ1A7LNZUS8QSMOG8UNGLMK" hidden="1">#REF!</definedName>
    <definedName name="BExGQOX5SC3QE5GND2P8HAHC7ZN6" localSheetId="6" hidden="1">#REF!</definedName>
    <definedName name="BExGQOX5SC3QE5GND2P8HAHC7ZN6" hidden="1">#REF!</definedName>
    <definedName name="BExGQP2M90PWKZU8RDMLC9SJN90J" localSheetId="6" hidden="1">#REF!</definedName>
    <definedName name="BExGQP2M90PWKZU8RDMLC9SJN90J" hidden="1">#REF!</definedName>
    <definedName name="BExGQPO7ENFEQC0NC6MC9OZR2LHY" localSheetId="6" hidden="1">#REF!</definedName>
    <definedName name="BExGQPO7ENFEQC0NC6MC9OZR2LHY" hidden="1">#REF!</definedName>
    <definedName name="BExGQRM9NCME1AQA8RNH8GRKBEY8" localSheetId="6" hidden="1">#REF!</definedName>
    <definedName name="BExGQRM9NCME1AQA8RNH8GRKBEY8" hidden="1">#REF!</definedName>
    <definedName name="BExGQX0H4EZMXBJTKJJE4ICJWN5O" localSheetId="6" hidden="1">#REF!</definedName>
    <definedName name="BExGQX0H4EZMXBJTKJJE4ICJWN5O" hidden="1">#REF!</definedName>
    <definedName name="BExGR23WEFG8G3CHQC5Q2M1VP9Q0" localSheetId="6" hidden="1">#REF!</definedName>
    <definedName name="BExGR23WEFG8G3CHQC5Q2M1VP9Q0" hidden="1">#REF!</definedName>
    <definedName name="BExGR4CW3WRIID17GGX4MI9ZDHFE" localSheetId="6" hidden="1">#REF!</definedName>
    <definedName name="BExGR4CW3WRIID17GGX4MI9ZDHFE" hidden="1">#REF!</definedName>
    <definedName name="BExGR65GJX27MU2OL6NI5PB8XVB4" localSheetId="6" hidden="1">#REF!</definedName>
    <definedName name="BExGR65GJX27MU2OL6NI5PB8XVB4" hidden="1">#REF!</definedName>
    <definedName name="BExGR6LQ97HETGS3CT96L4IK0JSH" localSheetId="6" hidden="1">#REF!</definedName>
    <definedName name="BExGR6LQ97HETGS3CT96L4IK0JSH" hidden="1">#REF!</definedName>
    <definedName name="BExGR9ATP2LVT7B9OCPSLJ11H9SX" localSheetId="6" hidden="1">#REF!</definedName>
    <definedName name="BExGR9ATP2LVT7B9OCPSLJ11H9SX" hidden="1">#REF!</definedName>
    <definedName name="BExGRHZROC86IFGNDBDWZNBH5Q2V" localSheetId="6" hidden="1">#REF!</definedName>
    <definedName name="BExGRHZROC86IFGNDBDWZNBH5Q2V" hidden="1">#REF!</definedName>
    <definedName name="BExGRUKVVKDL8483WI70VN2QZDGD" localSheetId="6" hidden="1">#REF!</definedName>
    <definedName name="BExGRUKVVKDL8483WI70VN2QZDGD" hidden="1">#REF!</definedName>
    <definedName name="BExGRWOG8H774BWL55XHDM510RIO" localSheetId="6" hidden="1">#REF!</definedName>
    <definedName name="BExGRWOG8H774BWL55XHDM510RIO" hidden="1">#REF!</definedName>
    <definedName name="BExGS2IWR5DUNJ1U9PAKIV8CMBNI" localSheetId="6" hidden="1">#REF!</definedName>
    <definedName name="BExGS2IWR5DUNJ1U9PAKIV8CMBNI" hidden="1">#REF!</definedName>
    <definedName name="BExGS69P9FFTEOPDS0MWFKF45G47" localSheetId="6" hidden="1">#REF!</definedName>
    <definedName name="BExGS69P9FFTEOPDS0MWFKF45G47" hidden="1">#REF!</definedName>
    <definedName name="BExGS6F1JFHM5MUJ1RFO50WP6D05" localSheetId="6" hidden="1">#REF!</definedName>
    <definedName name="BExGS6F1JFHM5MUJ1RFO50WP6D05" hidden="1">#REF!</definedName>
    <definedName name="BExGSA5YB5ZGE4NHDVCZ55TQAJTL" localSheetId="6" hidden="1">#REF!</definedName>
    <definedName name="BExGSA5YB5ZGE4NHDVCZ55TQAJTL" hidden="1">#REF!</definedName>
    <definedName name="BExGSB2DB613EEN3GNNCTLCBQGG6" localSheetId="6" hidden="1">#REF!</definedName>
    <definedName name="BExGSB2DB613EEN3GNNCTLCBQGG6" hidden="1">#REF!</definedName>
    <definedName name="BExGSCEUCQQVDEEKWJ677QTGUVTE" localSheetId="6" hidden="1">#REF!</definedName>
    <definedName name="BExGSCEUCQQVDEEKWJ677QTGUVTE" hidden="1">#REF!</definedName>
    <definedName name="BExGSQY65LH1PCKKM5WHDW83F35O" localSheetId="6" hidden="1">#REF!</definedName>
    <definedName name="BExGSQY65LH1PCKKM5WHDW83F35O" hidden="1">#REF!</definedName>
    <definedName name="BExGSYW1GKISF0PMUAK3XJK9PEW9" localSheetId="6" hidden="1">#REF!</definedName>
    <definedName name="BExGSYW1GKISF0PMUAK3XJK9PEW9" hidden="1">#REF!</definedName>
    <definedName name="BExGT0DZJB6LSF6L693UUB9EY1VQ" localSheetId="6" hidden="1">#REF!</definedName>
    <definedName name="BExGT0DZJB6LSF6L693UUB9EY1VQ" hidden="1">#REF!</definedName>
    <definedName name="BExGT1FUJCP188ZEX4Y9FSWBGZ11" localSheetId="6" hidden="1">#REF!</definedName>
    <definedName name="BExGT1FUJCP188ZEX4Y9FSWBGZ11" hidden="1">#REF!</definedName>
    <definedName name="BExGTE6BH7Z09RFNYXGRQ86K510R" localSheetId="6" hidden="1">#REF!</definedName>
    <definedName name="BExGTE6BH7Z09RFNYXGRQ86K510R" hidden="1">#REF!</definedName>
    <definedName name="BExGTGVFIF8HOQXR54SK065A8M4K" localSheetId="6" hidden="1">#REF!</definedName>
    <definedName name="BExGTGVFIF8HOQXR54SK065A8M4K" hidden="1">#REF!</definedName>
    <definedName name="BExGTIYX3OWPIINOGY1E4QQYSKHP" localSheetId="6" hidden="1">#REF!</definedName>
    <definedName name="BExGTIYX3OWPIINOGY1E4QQYSKHP" hidden="1">#REF!</definedName>
    <definedName name="BExGTKGUN0KUU3C0RL2LK98D8MEK" localSheetId="6" hidden="1">#REF!</definedName>
    <definedName name="BExGTKGUN0KUU3C0RL2LK98D8MEK" hidden="1">#REF!</definedName>
    <definedName name="BExGTO7NPS332WXBGH2ND7RW194P" localSheetId="6" hidden="1">#REF!</definedName>
    <definedName name="BExGTO7NPS332WXBGH2ND7RW194P" hidden="1">#REF!</definedName>
    <definedName name="BExGTP429S15VELS3FAUSEZQTZUI" localSheetId="6" hidden="1">#REF!</definedName>
    <definedName name="BExGTP429S15VELS3FAUSEZQTZUI" hidden="1">#REF!</definedName>
    <definedName name="BExGTQ0EDFY267QMQ9VCL4K77FG7" localSheetId="6" hidden="1">#REF!</definedName>
    <definedName name="BExGTQ0EDFY267QMQ9VCL4K77FG7" hidden="1">#REF!</definedName>
    <definedName name="BExGTZ046J7VMUG4YPKFN2K8TWB7" localSheetId="6" hidden="1">#REF!</definedName>
    <definedName name="BExGTZ046J7VMUG4YPKFN2K8TWB7" hidden="1">#REF!</definedName>
    <definedName name="BExGU2G9OPRZRIU9YGF6NX9FUW0J" localSheetId="6" hidden="1">#REF!</definedName>
    <definedName name="BExGU2G9OPRZRIU9YGF6NX9FUW0J" hidden="1">#REF!</definedName>
    <definedName name="BExGU6HTKLRZO8UOI3DTAM5RFDBA" localSheetId="6" hidden="1">#REF!</definedName>
    <definedName name="BExGU6HTKLRZO8UOI3DTAM5RFDBA" hidden="1">#REF!</definedName>
    <definedName name="BExGUDDZXFFQHAF4UZF8ZB1HO7H6" localSheetId="6" hidden="1">#REF!</definedName>
    <definedName name="BExGUDDZXFFQHAF4UZF8ZB1HO7H6" hidden="1">#REF!</definedName>
    <definedName name="BExGUDOSWNBHDV5WYAMH7KO12T40" localSheetId="6" hidden="1">#REF!</definedName>
    <definedName name="BExGUDOSWNBHDV5WYAMH7KO12T40" hidden="1">#REF!</definedName>
    <definedName name="BExGUIBXBRHGM97ZX6GBA4ZDQ79C" localSheetId="6" hidden="1">#REF!</definedName>
    <definedName name="BExGUIBXBRHGM97ZX6GBA4ZDQ79C" hidden="1">#REF!</definedName>
    <definedName name="BExGUM8D91UNPCOO4TKP9FGX85TF" localSheetId="6" hidden="1">#REF!</definedName>
    <definedName name="BExGUM8D91UNPCOO4TKP9FGX85TF" hidden="1">#REF!</definedName>
    <definedName name="BExGUQF9N9FKI7S0H30WUAEB5LPD" localSheetId="6" hidden="1">#REF!</definedName>
    <definedName name="BExGUQF9N9FKI7S0H30WUAEB5LPD" hidden="1">#REF!</definedName>
    <definedName name="BExGUQKQY8S4R6RDAD8O7OKT9EWT" localSheetId="6" hidden="1">#REF!</definedName>
    <definedName name="BExGUQKQY8S4R6RDAD8O7OKT9EWT" hidden="1">#REF!</definedName>
    <definedName name="BExGUQVJE1MV019H8EUN9O73RXA9" localSheetId="6" hidden="1">#REF!</definedName>
    <definedName name="BExGUQVJE1MV019H8EUN9O73RXA9" hidden="1">#REF!</definedName>
    <definedName name="BExGUR6BA03XPBK60SQUW197GJ5X" localSheetId="6" hidden="1">#REF!</definedName>
    <definedName name="BExGUR6BA03XPBK60SQUW197GJ5X" hidden="1">#REF!</definedName>
    <definedName name="BExGUVIP60TA4B7X2PFGMBFUSKGX" localSheetId="6" hidden="1">#REF!</definedName>
    <definedName name="BExGUVIP60TA4B7X2PFGMBFUSKGX" hidden="1">#REF!</definedName>
    <definedName name="BExGUVYYMCMEATWYS5UA7L9QJEZF" localSheetId="6" hidden="1">#REF!</definedName>
    <definedName name="BExGUVYYMCMEATWYS5UA7L9QJEZF" hidden="1">#REF!</definedName>
    <definedName name="BExGUZKF06F209XL1IZWVJEQ82EE" localSheetId="6" hidden="1">#REF!</definedName>
    <definedName name="BExGUZKF06F209XL1IZWVJEQ82EE" hidden="1">#REF!</definedName>
    <definedName name="BExGV2EVT380QHD4AP2RL9MR8L5L" localSheetId="6" hidden="1">#REF!</definedName>
    <definedName name="BExGV2EVT380QHD4AP2RL9MR8L5L" hidden="1">#REF!</definedName>
    <definedName name="BExGV4YNRJMGGP94QSSHXS9COUIA" localSheetId="6" hidden="1">#REF!</definedName>
    <definedName name="BExGV4YNRJMGGP94QSSHXS9COUIA" hidden="1">#REF!</definedName>
    <definedName name="BExGVFWDKW8LO48OL2ZZUGFJFDDA" localSheetId="6" hidden="1">#REF!</definedName>
    <definedName name="BExGVFWDKW8LO48OL2ZZUGFJFDDA" hidden="1">#REF!</definedName>
    <definedName name="BExGVMSKVFL4JRAW7GS5ITTI2III" localSheetId="6" hidden="1">#REF!</definedName>
    <definedName name="BExGVMSKVFL4JRAW7GS5ITTI2III" hidden="1">#REF!</definedName>
    <definedName name="BExGVV6OOLDQ3TXZK51TTF3YX0WN" localSheetId="6" hidden="1">#REF!</definedName>
    <definedName name="BExGVV6OOLDQ3TXZK51TTF3YX0WN" hidden="1">#REF!</definedName>
    <definedName name="BExGVYBW8A78QH5193IPLLKG7TB0" localSheetId="6" hidden="1">#REF!</definedName>
    <definedName name="BExGVYBW8A78QH5193IPLLKG7TB0" hidden="1">#REF!</definedName>
    <definedName name="BExGW0KVOL93Z29HD7AAKNQ59I24" localSheetId="6" hidden="1">#REF!</definedName>
    <definedName name="BExGW0KVOL93Z29HD7AAKNQ59I24" hidden="1">#REF!</definedName>
    <definedName name="BExGW0KVS7U0C87XFZ78QW991IEV" localSheetId="6" hidden="1">#REF!</definedName>
    <definedName name="BExGW0KVS7U0C87XFZ78QW991IEV" hidden="1">#REF!</definedName>
    <definedName name="BExGW2Z7AMPG6H9EXA9ML6EZVGGA" localSheetId="6" hidden="1">#REF!</definedName>
    <definedName name="BExGW2Z7AMPG6H9EXA9ML6EZVGGA" hidden="1">#REF!</definedName>
    <definedName name="BExGWABG5VT5XO1A196RK61AXA8C" localSheetId="6" hidden="1">#REF!</definedName>
    <definedName name="BExGWABG5VT5XO1A196RK61AXA8C" hidden="1">#REF!</definedName>
    <definedName name="BExGWEO0JDG84NYLEAV5NSOAGMJZ" localSheetId="6" hidden="1">#REF!</definedName>
    <definedName name="BExGWEO0JDG84NYLEAV5NSOAGMJZ" hidden="1">#REF!</definedName>
    <definedName name="BExGWLEOC70Z8QAJTPT2PDHTNM4L" localSheetId="6" hidden="1">#REF!</definedName>
    <definedName name="BExGWLEOC70Z8QAJTPT2PDHTNM4L" hidden="1">#REF!</definedName>
    <definedName name="BExGWNCXLCRTLBVMTXYJ5PHQI6SS" localSheetId="6" hidden="1">#REF!</definedName>
    <definedName name="BExGWNCXLCRTLBVMTXYJ5PHQI6SS" hidden="1">#REF!</definedName>
    <definedName name="BExGWVR10UYVK2X6HXBPD5XLS801" localSheetId="6" hidden="1">#REF!</definedName>
    <definedName name="BExGWVR10UYVK2X6HXBPD5XLS801" hidden="1">#REF!</definedName>
    <definedName name="BExGX453OMLZPGJF63K8PNB8EDJJ" localSheetId="6" hidden="1">#REF!</definedName>
    <definedName name="BExGX453OMLZPGJF63K8PNB8EDJJ" hidden="1">#REF!</definedName>
    <definedName name="BExGX6U988MCFIGDA1282F92U9AA" localSheetId="6" hidden="1">#REF!</definedName>
    <definedName name="BExGX6U988MCFIGDA1282F92U9AA" hidden="1">#REF!</definedName>
    <definedName name="BExGX7FTB1CKAT5HUW6H531FIY6I" localSheetId="6" hidden="1">#REF!</definedName>
    <definedName name="BExGX7FTB1CKAT5HUW6H531FIY6I" hidden="1">#REF!</definedName>
    <definedName name="BExGX9DVACJQIZ4GH6YAD2A7F70O" localSheetId="6" hidden="1">#REF!</definedName>
    <definedName name="BExGX9DVACJQIZ4GH6YAD2A7F70O" hidden="1">#REF!</definedName>
    <definedName name="BExGXDVP2S2Y8Z8Q43I78RCIK3DD" localSheetId="6" hidden="1">#REF!</definedName>
    <definedName name="BExGXDVP2S2Y8Z8Q43I78RCIK3DD" hidden="1">#REF!</definedName>
    <definedName name="BExGXJ9W5JU7TT9S0BKL5Y6VVB39" localSheetId="6" hidden="1">#REF!</definedName>
    <definedName name="BExGXJ9W5JU7TT9S0BKL5Y6VVB39" hidden="1">#REF!</definedName>
    <definedName name="BExGXQGVELUHEDSBNLEGTLOGNVS5" localSheetId="6" hidden="1">#REF!</definedName>
    <definedName name="BExGXQGVELUHEDSBNLEGTLOGNVS5" hidden="1">#REF!</definedName>
    <definedName name="BExGXWB73RJ4BASBQTQ8EY0EC1EB" localSheetId="6" hidden="1">#REF!</definedName>
    <definedName name="BExGXWB73RJ4BASBQTQ8EY0EC1EB" hidden="1">#REF!</definedName>
    <definedName name="BExGXZ0ABB43C7SMRKZHWOSU9EQX" localSheetId="6" hidden="1">#REF!</definedName>
    <definedName name="BExGXZ0ABB43C7SMRKZHWOSU9EQX" hidden="1">#REF!</definedName>
    <definedName name="BExGY0T0UPBWF73OV2QYIOSP1VVJ" localSheetId="6" hidden="1">#REF!</definedName>
    <definedName name="BExGY0T0UPBWF73OV2QYIOSP1VVJ" hidden="1">#REF!</definedName>
    <definedName name="BExGY1K3IKKA2ZDXQZXQ3WMLZ1R6" localSheetId="6" hidden="1">#REF!</definedName>
    <definedName name="BExGY1K3IKKA2ZDXQZXQ3WMLZ1R6" hidden="1">#REF!</definedName>
    <definedName name="BExGY496ULF6QI0DDIFVFX6ZY6GG" localSheetId="6" hidden="1">#REF!</definedName>
    <definedName name="BExGY496ULF6QI0DDIFVFX6ZY6GG" hidden="1">#REF!</definedName>
    <definedName name="BExGY6SU3SYVCJ3AG2ITY59SAZ5A" localSheetId="6" hidden="1">#REF!</definedName>
    <definedName name="BExGY6SU3SYVCJ3AG2ITY59SAZ5A" hidden="1">#REF!</definedName>
    <definedName name="BExGY6YA4P5KMY2VHT0DYK3YTFAX" localSheetId="6" hidden="1">#REF!</definedName>
    <definedName name="BExGY6YA4P5KMY2VHT0DYK3YTFAX" hidden="1">#REF!</definedName>
    <definedName name="BExGY7JVX5RLV0GHTD2CCOFAHPF9" localSheetId="6" hidden="1">#REF!</definedName>
    <definedName name="BExGY7JVX5RLV0GHTD2CCOFAHPF9" hidden="1">#REF!</definedName>
    <definedName name="BExGY8G88PVVRYHPHRPJZFSX6HSC" localSheetId="6" hidden="1">#REF!</definedName>
    <definedName name="BExGY8G88PVVRYHPHRPJZFSX6HSC" hidden="1">#REF!</definedName>
    <definedName name="BExGYC718HTZ80PNKYPVIYGRJVF6" localSheetId="6" hidden="1">#REF!</definedName>
    <definedName name="BExGYC718HTZ80PNKYPVIYGRJVF6" hidden="1">#REF!</definedName>
    <definedName name="BExGYCNATXZY2FID93B17YWIPPRD" localSheetId="6" hidden="1">#REF!</definedName>
    <definedName name="BExGYCNATXZY2FID93B17YWIPPRD" hidden="1">#REF!</definedName>
    <definedName name="BExGYGJJJ3BBCQAOA51WHP01HN73" localSheetId="6" hidden="1">#REF!</definedName>
    <definedName name="BExGYGJJJ3BBCQAOA51WHP01HN73" hidden="1">#REF!</definedName>
    <definedName name="BExGYHAGH0IZT9WAS43U752U84WI" localSheetId="6" hidden="1">#REF!</definedName>
    <definedName name="BExGYHAGH0IZT9WAS43U752U84WI" hidden="1">#REF!</definedName>
    <definedName name="BExGYOS6TV2C72PLRFU8RP1I58GY" localSheetId="6" hidden="1">#REF!</definedName>
    <definedName name="BExGYOS6TV2C72PLRFU8RP1I58GY" hidden="1">#REF!</definedName>
    <definedName name="BExGYXXCM53K2H84S4WZTHTHZPHE" localSheetId="6" hidden="1">#REF!</definedName>
    <definedName name="BExGYXXCM53K2H84S4WZTHTHZPHE" hidden="1">#REF!</definedName>
    <definedName name="BExGYY2PBI68I55GPNKXV5RYR1WF" localSheetId="6" hidden="1">#REF!</definedName>
    <definedName name="BExGYY2PBI68I55GPNKXV5RYR1WF" hidden="1">#REF!</definedName>
    <definedName name="BExGYY2PKGT2UKIWN4U78XX4EG01" localSheetId="6" hidden="1">#REF!</definedName>
    <definedName name="BExGYY2PKGT2UKIWN4U78XX4EG01" hidden="1">#REF!</definedName>
    <definedName name="BExGYZ4JFR6CYBTDMOZD432Y78HJ" localSheetId="6" hidden="1">#REF!</definedName>
    <definedName name="BExGYZ4JFR6CYBTDMOZD432Y78HJ" hidden="1">#REF!</definedName>
    <definedName name="BExGZ0MC1XT4VWABFT1UK2UMI0CP" localSheetId="6" hidden="1">#REF!</definedName>
    <definedName name="BExGZ0MC1XT4VWABFT1UK2UMI0CP" hidden="1">#REF!</definedName>
    <definedName name="BExGZ7NXZ0IBS44C2NZ9VMD6T6K2" localSheetId="6" hidden="1">#REF!</definedName>
    <definedName name="BExGZ7NXZ0IBS44C2NZ9VMD6T6K2" hidden="1">#REF!</definedName>
    <definedName name="BExGZJ78ZWZCVHZ3BKEKFJZ6MAEO" localSheetId="6" hidden="1">#REF!</definedName>
    <definedName name="BExGZJ78ZWZCVHZ3BKEKFJZ6MAEO" hidden="1">#REF!</definedName>
    <definedName name="BExGZOLH2QV73J3M9IWDDPA62TP4" localSheetId="6" hidden="1">#REF!</definedName>
    <definedName name="BExGZOLH2QV73J3M9IWDDPA62TP4" hidden="1">#REF!</definedName>
    <definedName name="BExGZP1PWGFKVVVN4YDIS22DZPCR" localSheetId="6" hidden="1">#REF!</definedName>
    <definedName name="BExGZP1PWGFKVVVN4YDIS22DZPCR" hidden="1">#REF!</definedName>
    <definedName name="BExGZSN96MC2HMMYQ3BMZ50490SJ" localSheetId="6" hidden="1">#REF!</definedName>
    <definedName name="BExGZSN96MC2HMMYQ3BMZ50490SJ" hidden="1">#REF!</definedName>
    <definedName name="BExGZYXS0GTA29TRAW6KAUBGG6D4" localSheetId="6" hidden="1">#REF!</definedName>
    <definedName name="BExGZYXS0GTA29TRAW6KAUBGG6D4" hidden="1">#REF!</definedName>
    <definedName name="BExH00L21GZX5YJJGVMOAWBERLP5" localSheetId="6" hidden="1">#REF!</definedName>
    <definedName name="BExH00L21GZX5YJJGVMOAWBERLP5" hidden="1">#REF!</definedName>
    <definedName name="BExH02JB82JTNGXOP9D1UXWGQINE" localSheetId="6" hidden="1">#REF!</definedName>
    <definedName name="BExH02JB82JTNGXOP9D1UXWGQINE" hidden="1">#REF!</definedName>
    <definedName name="BExH02ZD6VAY1KQLAQYBBI6WWIZB" localSheetId="6" hidden="1">#REF!</definedName>
    <definedName name="BExH02ZD6VAY1KQLAQYBBI6WWIZB" hidden="1">#REF!</definedName>
    <definedName name="BExH07S0G89K66B9L0N60QG2QI5V" localSheetId="6" hidden="1">#REF!</definedName>
    <definedName name="BExH07S0G89K66B9L0N60QG2QI5V" hidden="1">#REF!</definedName>
    <definedName name="BExH07XC83E8WXF2O7EJTNS1DOZD" localSheetId="6" hidden="1">#REF!</definedName>
    <definedName name="BExH07XC83E8WXF2O7EJTNS1DOZD" hidden="1">#REF!</definedName>
    <definedName name="BExH08Z6LQCGGSGSAILMHX4X7JMD" localSheetId="6" hidden="1">#REF!</definedName>
    <definedName name="BExH08Z6LQCGGSGSAILMHX4X7JMD" hidden="1">#REF!</definedName>
    <definedName name="BExH0BISSJAL6EBR6HBU7ONQGDTT" localSheetId="6" hidden="1">#REF!</definedName>
    <definedName name="BExH0BISSJAL6EBR6HBU7ONQGDTT" hidden="1">#REF!</definedName>
    <definedName name="BExH0KT9Z8HEVRRQRGQ8YHXRLIJA" localSheetId="6" hidden="1">#REF!</definedName>
    <definedName name="BExH0KT9Z8HEVRRQRGQ8YHXRLIJA" hidden="1">#REF!</definedName>
    <definedName name="BExH0KTA6PC3C1H961G6G3WB4ROD" localSheetId="6" hidden="1">#REF!</definedName>
    <definedName name="BExH0KTA6PC3C1H961G6G3WB4ROD" hidden="1">#REF!</definedName>
    <definedName name="BExH0M0FDN12YBOCKL3XL2Z7T7Y8" localSheetId="6" hidden="1">#REF!</definedName>
    <definedName name="BExH0M0FDN12YBOCKL3XL2Z7T7Y8" hidden="1">#REF!</definedName>
    <definedName name="BExH0O9G06YPZ5TN9RYT326I1CP2" localSheetId="6" hidden="1">#REF!</definedName>
    <definedName name="BExH0O9G06YPZ5TN9RYT326I1CP2" hidden="1">#REF!</definedName>
    <definedName name="BExH0SWLQW2D5G45ZXVQS5VHJUV7" localSheetId="6" hidden="1">#REF!</definedName>
    <definedName name="BExH0SWLQW2D5G45ZXVQS5VHJUV7" hidden="1">#REF!</definedName>
    <definedName name="BExH0WNJAKTJRCKMTX8O4KNMIIJM" localSheetId="6" hidden="1">#REF!</definedName>
    <definedName name="BExH0WNJAKTJRCKMTX8O4KNMIIJM" hidden="1">#REF!</definedName>
    <definedName name="BExH0Y5JGUO7Z6TD8HXAB8MDIXSA" localSheetId="6" hidden="1">#REF!</definedName>
    <definedName name="BExH0Y5JGUO7Z6TD8HXAB8MDIXSA" hidden="1">#REF!</definedName>
    <definedName name="BExH12Y4WX542WI3ZEM15AK4UM9J" localSheetId="6" hidden="1">#REF!</definedName>
    <definedName name="BExH12Y4WX542WI3ZEM15AK4UM9J" hidden="1">#REF!</definedName>
    <definedName name="BExH13E8MG78U3DXVBZY8GBJ712D" localSheetId="6" hidden="1">#REF!</definedName>
    <definedName name="BExH13E8MG78U3DXVBZY8GBJ712D" hidden="1">#REF!</definedName>
    <definedName name="BExH1AFVY3DFB10LXJXXA05EU6X8" localSheetId="6" hidden="1">#REF!</definedName>
    <definedName name="BExH1AFVY3DFB10LXJXXA05EU6X8" hidden="1">#REF!</definedName>
    <definedName name="BExH1FDTQXR9QQ31WDB7OPXU7MPT" localSheetId="6" hidden="1">#REF!</definedName>
    <definedName name="BExH1FDTQXR9QQ31WDB7OPXU7MPT" hidden="1">#REF!</definedName>
    <definedName name="BExH1FOMEUIJNIDJAUY0ZQFBJSY9" localSheetId="6" hidden="1">#REF!</definedName>
    <definedName name="BExH1FOMEUIJNIDJAUY0ZQFBJSY9" hidden="1">#REF!</definedName>
    <definedName name="BExH1JFFHEBFX9BWJMNIA3N66R3Z" localSheetId="6" hidden="1">#REF!</definedName>
    <definedName name="BExH1JFFHEBFX9BWJMNIA3N66R3Z" hidden="1">#REF!</definedName>
    <definedName name="BExH1KS2MS9X2F8BZFNT9S5MGT1A" localSheetId="6" hidden="1">#REF!</definedName>
    <definedName name="BExH1KS2MS9X2F8BZFNT9S5MGT1A" hidden="1">#REF!</definedName>
    <definedName name="BExH1NRXNXU0WLQASP81I62087ON" localSheetId="6" hidden="1">#REF!</definedName>
    <definedName name="BExH1NRXNXU0WLQASP81I62087ON" hidden="1">#REF!</definedName>
    <definedName name="BExH1QMD1UU8X5NZERDZ7OIP3IBI" localSheetId="6" hidden="1">#REF!</definedName>
    <definedName name="BExH1QMD1UU8X5NZERDZ7OIP3IBI" hidden="1">#REF!</definedName>
    <definedName name="BExH1Z0GIUSVTF2H1G1I3PDGBNK2" localSheetId="6" hidden="1">#REF!</definedName>
    <definedName name="BExH1Z0GIUSVTF2H1G1I3PDGBNK2" hidden="1">#REF!</definedName>
    <definedName name="BExH225UTM6S9FW4MUDZS7F1PQSH" localSheetId="6" hidden="1">#REF!</definedName>
    <definedName name="BExH225UTM6S9FW4MUDZS7F1PQSH" hidden="1">#REF!</definedName>
    <definedName name="BExH23271RF7AYZ542KHQTH68GQ7" localSheetId="6" hidden="1">#REF!</definedName>
    <definedName name="BExH23271RF7AYZ542KHQTH68GQ7" hidden="1">#REF!</definedName>
    <definedName name="BExH2GJQR4JALNB314RY0LDI49VH" localSheetId="6" hidden="1">#REF!</definedName>
    <definedName name="BExH2GJQR4JALNB314RY0LDI49VH" hidden="1">#REF!</definedName>
    <definedName name="BExH2JZR49T7644JFVE7B3N7RZM9" localSheetId="6" hidden="1">#REF!</definedName>
    <definedName name="BExH2JZR49T7644JFVE7B3N7RZM9" hidden="1">#REF!</definedName>
    <definedName name="BExH2MUC1Y26YTBJQFPWFLYDTH1L" localSheetId="6" hidden="1">#REF!</definedName>
    <definedName name="BExH2MUC1Y26YTBJQFPWFLYDTH1L" hidden="1">#REF!</definedName>
    <definedName name="BExH2UHF0QTJG107MULYB16WBJM9" localSheetId="6" hidden="1">#REF!</definedName>
    <definedName name="BExH2UHF0QTJG107MULYB16WBJM9" hidden="1">#REF!</definedName>
    <definedName name="BExH2VU17ZSQ6UMFZ9FOP753TT9E" localSheetId="6" hidden="1">#REF!</definedName>
    <definedName name="BExH2VU17ZSQ6UMFZ9FOP753TT9E" hidden="1">#REF!</definedName>
    <definedName name="BExH2WKXV8X5S2GSBBTWGI0NLNAH" localSheetId="6" hidden="1">#REF!</definedName>
    <definedName name="BExH2WKXV8X5S2GSBBTWGI0NLNAH" hidden="1">#REF!</definedName>
    <definedName name="BExH2XS1UFYFGU0S0EBXX90W2WE8" localSheetId="6" hidden="1">#REF!</definedName>
    <definedName name="BExH2XS1UFYFGU0S0EBXX90W2WE8" hidden="1">#REF!</definedName>
    <definedName name="BExH2XS2TND9SB0GC295R4FP6K5Y" localSheetId="6" hidden="1">#REF!</definedName>
    <definedName name="BExH2XS2TND9SB0GC295R4FP6K5Y" hidden="1">#REF!</definedName>
    <definedName name="BExH2ZA0SZ4SSITL50NA8LZ3OEX6" localSheetId="6" hidden="1">#REF!</definedName>
    <definedName name="BExH2ZA0SZ4SSITL50NA8LZ3OEX6" hidden="1">#REF!</definedName>
    <definedName name="BExH31Z3JNVJPESWKXHILGXZHP2M" localSheetId="6" hidden="1">#REF!</definedName>
    <definedName name="BExH31Z3JNVJPESWKXHILGXZHP2M" hidden="1">#REF!</definedName>
    <definedName name="BExH3AD8DY8LIVPJLA3QUPSJFIV9" localSheetId="6" hidden="1">#REF!</definedName>
    <definedName name="BExH3AD8DY8LIVPJLA3QUPSJFIV9" hidden="1">#REF!</definedName>
    <definedName name="BExH3BPW245WVGA1K1DGTL1XWDCH" localSheetId="6" hidden="1">#REF!</definedName>
    <definedName name="BExH3BPW245WVGA1K1DGTL1XWDCH" hidden="1">#REF!</definedName>
    <definedName name="BExH3C5YMOE9ZNWOSY6C3SMW8TRB" localSheetId="6" hidden="1">#REF!</definedName>
    <definedName name="BExH3C5YMOE9ZNWOSY6C3SMW8TRB" hidden="1">#REF!</definedName>
    <definedName name="BExH3E9HZ3QJCDZW7WI7YACFQCHE" localSheetId="6" hidden="1">#REF!</definedName>
    <definedName name="BExH3E9HZ3QJCDZW7WI7YACFQCHE" hidden="1">#REF!</definedName>
    <definedName name="BExH3IRB6764RQ5HBYRLH6XCT29X" localSheetId="6" hidden="1">#REF!</definedName>
    <definedName name="BExH3IRB6764RQ5HBYRLH6XCT29X" hidden="1">#REF!</definedName>
    <definedName name="BExH4HTPYPQ91XIJ8IWIMHWOB0RA" localSheetId="6" hidden="1">#REF!</definedName>
    <definedName name="BExH4HTPYPQ91XIJ8IWIMHWOB0RA" hidden="1">#REF!</definedName>
    <definedName name="BExIG2U8V6RSB47SXLCQG3Q68YRO" localSheetId="6" hidden="1">#REF!</definedName>
    <definedName name="BExIG2U8V6RSB47SXLCQG3Q68YRO" hidden="1">#REF!</definedName>
    <definedName name="BExIG9FMY6OOSODNTWQJ2F28Y2FK" localSheetId="6" hidden="1">#REF!</definedName>
    <definedName name="BExIG9FMY6OOSODNTWQJ2F28Y2FK" hidden="1">#REF!</definedName>
    <definedName name="BExIGJBO8R13LV7CZ7C1YCP974NN" localSheetId="6" hidden="1">#REF!</definedName>
    <definedName name="BExIGJBO8R13LV7CZ7C1YCP974NN" hidden="1">#REF!</definedName>
    <definedName name="BExIGWT86FPOEYTI8GXCGU5Y3KGK" localSheetId="6" hidden="1">#REF!</definedName>
    <definedName name="BExIGWT86FPOEYTI8GXCGU5Y3KGK" hidden="1">#REF!</definedName>
    <definedName name="BExIH1B2899ASA5GXMOQJEL86VCV" localSheetId="6" hidden="1">#REF!</definedName>
    <definedName name="BExIH1B2899ASA5GXMOQJEL86VCV" hidden="1">#REF!</definedName>
    <definedName name="BExIH51URLQJA6KNX5CJKIUIR5UQ" localSheetId="6" hidden="1">#REF!</definedName>
    <definedName name="BExIH51URLQJA6KNX5CJKIUIR5UQ" hidden="1">#REF!</definedName>
    <definedName name="BExIH57C5SA7UJGH9B8AQ9V77Z3Q" localSheetId="6" hidden="1">#REF!</definedName>
    <definedName name="BExIH57C5SA7UJGH9B8AQ9V77Z3Q" hidden="1">#REF!</definedName>
    <definedName name="BExIHBHXA7E7VUTBVHXXXCH3A5CL" localSheetId="6" hidden="1">#REF!</definedName>
    <definedName name="BExIHBHXA7E7VUTBVHXXXCH3A5CL" hidden="1">#REF!</definedName>
    <definedName name="BExIHNMT9P59WY619GEWB1XONTAE" localSheetId="6" hidden="1">#REF!</definedName>
    <definedName name="BExIHNMT9P59WY619GEWB1XONTAE" hidden="1">#REF!</definedName>
    <definedName name="BExIHNMTY8HBM7KQDSTMXEM6MHL4" localSheetId="6" hidden="1">#REF!</definedName>
    <definedName name="BExIHNMTY8HBM7KQDSTMXEM6MHL4" hidden="1">#REF!</definedName>
    <definedName name="BExIHPQCQTGEW8QOJVIQ4VX0P6DX" localSheetId="6" hidden="1">#REF!</definedName>
    <definedName name="BExIHPQCQTGEW8QOJVIQ4VX0P6DX" hidden="1">#REF!</definedName>
    <definedName name="BExIHU2VSXTKRMO3RHJI6RZ206Q5" localSheetId="6" hidden="1">#REF!</definedName>
    <definedName name="BExIHU2VSXTKRMO3RHJI6RZ206Q5" hidden="1">#REF!</definedName>
    <definedName name="BExIHZ6ALVREAYK4T741OOLGXOZA" localSheetId="6" hidden="1">#REF!</definedName>
    <definedName name="BExIHZ6ALVREAYK4T741OOLGXOZA" hidden="1">#REF!</definedName>
    <definedName name="BExII1KN91Q7DLW0UB7W2TJ5ACT9" localSheetId="6" hidden="1">#REF!</definedName>
    <definedName name="BExII1KN91Q7DLW0UB7W2TJ5ACT9" hidden="1">#REF!</definedName>
    <definedName name="BExII20QQ1K3GHOPL1ZQX5SL618M" localSheetId="6" hidden="1">#REF!</definedName>
    <definedName name="BExII20QQ1K3GHOPL1ZQX5SL618M" hidden="1">#REF!</definedName>
    <definedName name="BExII50LI8I0CDOOZEMIVHVA2V95" localSheetId="6" hidden="1">#REF!</definedName>
    <definedName name="BExII50LI8I0CDOOZEMIVHVA2V95" hidden="1">#REF!</definedName>
    <definedName name="BExIIING7IGV7885M66T3MXARBDY" localSheetId="6" hidden="1">#REF!</definedName>
    <definedName name="BExIIING7IGV7885M66T3MXARBDY" hidden="1">#REF!</definedName>
    <definedName name="BExIIO1TZFMAS2A4D7R2R5VJ8LZX" localSheetId="6" hidden="1">#REF!</definedName>
    <definedName name="BExIIO1TZFMAS2A4D7R2R5VJ8LZX" hidden="1">#REF!</definedName>
    <definedName name="BExIIXMY38TQD12CVV4S57L3I809" localSheetId="6" hidden="1">#REF!</definedName>
    <definedName name="BExIIXMY38TQD12CVV4S57L3I809" hidden="1">#REF!</definedName>
    <definedName name="BExIIY37NEVU2LGS1JE4VR9AN6W4" localSheetId="6" hidden="1">#REF!</definedName>
    <definedName name="BExIIY37NEVU2LGS1JE4VR9AN6W4" hidden="1">#REF!</definedName>
    <definedName name="BExIIY383UCRWNK3KH66ZZOCO2RZ" localSheetId="6" hidden="1">#REF!</definedName>
    <definedName name="BExIIY383UCRWNK3KH66ZZOCO2RZ" hidden="1">#REF!</definedName>
    <definedName name="BExIIYJAGXR8TPZ1KCYM7EGJ79UW" localSheetId="6" hidden="1">#REF!</definedName>
    <definedName name="BExIIYJAGXR8TPZ1KCYM7EGJ79UW" hidden="1">#REF!</definedName>
    <definedName name="BExIIYORKG971WRQIZGBILG9INHW" localSheetId="6" hidden="1">#REF!</definedName>
    <definedName name="BExIIYORKG971WRQIZGBILG9INHW" hidden="1">#REF!</definedName>
    <definedName name="BExIJ3160YCWGAVEU0208ZGXXG3P" localSheetId="6" hidden="1">#REF!</definedName>
    <definedName name="BExIJ3160YCWGAVEU0208ZGXXG3P" hidden="1">#REF!</definedName>
    <definedName name="BExIJ8Q4WWPTKVONF0FPLTD4L7CH" localSheetId="6" hidden="1">#REF!</definedName>
    <definedName name="BExIJ8Q4WWPTKVONF0FPLTD4L7CH" hidden="1">#REF!</definedName>
    <definedName name="BExIJ9H7WQ31ITWKTXCOOV1NUUDC" localSheetId="6" hidden="1">#REF!</definedName>
    <definedName name="BExIJ9H7WQ31ITWKTXCOOV1NUUDC" hidden="1">#REF!</definedName>
    <definedName name="BExIJ9MI8QNCVF6L1SK4ZWC4CPJ7" localSheetId="6" hidden="1">#REF!</definedName>
    <definedName name="BExIJ9MI8QNCVF6L1SK4ZWC4CPJ7" hidden="1">#REF!</definedName>
    <definedName name="BExIJA2RF93YCVILVOHWW93TPOAW" localSheetId="6" hidden="1">#REF!</definedName>
    <definedName name="BExIJA2RF93YCVILVOHWW93TPOAW" hidden="1">#REF!</definedName>
    <definedName name="BExIJFGZJ5ED9D6KAY4PGQYLELAX" localSheetId="6" hidden="1">#REF!</definedName>
    <definedName name="BExIJFGZJ5ED9D6KAY4PGQYLELAX" hidden="1">#REF!</definedName>
    <definedName name="BExIJQK80ZEKSTV62E59AYJYUNLI" localSheetId="6" hidden="1">#REF!</definedName>
    <definedName name="BExIJQK80ZEKSTV62E59AYJYUNLI" hidden="1">#REF!</definedName>
    <definedName name="BExIJRLX3M0YQLU1D5Y9V7HM5QNM" localSheetId="6" hidden="1">#REF!</definedName>
    <definedName name="BExIJRLX3M0YQLU1D5Y9V7HM5QNM" hidden="1">#REF!</definedName>
    <definedName name="BExIJS7H0NDK2O6QJYCB4P8O8QLF" localSheetId="6" hidden="1">#REF!</definedName>
    <definedName name="BExIJS7H0NDK2O6QJYCB4P8O8QLF" hidden="1">#REF!</definedName>
    <definedName name="BExIJV22J0QA7286KNPMHO1ZUCB3" localSheetId="6" hidden="1">#REF!</definedName>
    <definedName name="BExIJV22J0QA7286KNPMHO1ZUCB3" hidden="1">#REF!</definedName>
    <definedName name="BExIJVI6OC7B6ZE9V4PAOYZXKNER" localSheetId="6" hidden="1">#REF!</definedName>
    <definedName name="BExIJVI6OC7B6ZE9V4PAOYZXKNER" hidden="1">#REF!</definedName>
    <definedName name="BExIJWK0NGTGQ4X7D5VIVXD14JHI" localSheetId="6" hidden="1">#REF!</definedName>
    <definedName name="BExIJWK0NGTGQ4X7D5VIVXD14JHI" hidden="1">#REF!</definedName>
    <definedName name="BExIJWPCIYINEJUTXU74VK7WG031" localSheetId="6" hidden="1">#REF!</definedName>
    <definedName name="BExIJWPCIYINEJUTXU74VK7WG031" hidden="1">#REF!</definedName>
    <definedName name="BExIJXLPF7PJ3483CPWWHM0G394P" localSheetId="6" hidden="1">#REF!</definedName>
    <definedName name="BExIJXLPF7PJ3483CPWWHM0G394P" hidden="1">#REF!</definedName>
    <definedName name="BExIJXWGKACXFRV2CKMXQ46WBMXV" localSheetId="6" hidden="1">#REF!</definedName>
    <definedName name="BExIJXWGKACXFRV2CKMXQ46WBMXV" hidden="1">#REF!</definedName>
    <definedName name="BExIJZP8AKK000EFDGK7KZ1YKRXT" localSheetId="6" hidden="1">#REF!</definedName>
    <definedName name="BExIJZP8AKK000EFDGK7KZ1YKRXT" hidden="1">#REF!</definedName>
    <definedName name="BExIK1HYQC7MUE9K38BZD7KKUSO7" localSheetId="6" hidden="1">#REF!</definedName>
    <definedName name="BExIK1HYQC7MUE9K38BZD7KKUSO7" hidden="1">#REF!</definedName>
    <definedName name="BExIKDSCQMPVBRDWHR90EW6QR47H" localSheetId="6" hidden="1">#REF!</definedName>
    <definedName name="BExIKDSCQMPVBRDWHR90EW6QR47H" hidden="1">#REF!</definedName>
    <definedName name="BExIKHTXPZR5A8OHB6HDP6QWDHAD" localSheetId="6" hidden="1">#REF!</definedName>
    <definedName name="BExIKHTXPZR5A8OHB6HDP6QWDHAD" hidden="1">#REF!</definedName>
    <definedName name="BExIKJBUKCOYH3DW1TIIC88YFG1F" localSheetId="6" hidden="1">#REF!</definedName>
    <definedName name="BExIKJBUKCOYH3DW1TIIC88YFG1F" hidden="1">#REF!</definedName>
    <definedName name="BExIKMMJOETSAXJYY1SIKM58LMA2" localSheetId="6" hidden="1">#REF!</definedName>
    <definedName name="BExIKMMJOETSAXJYY1SIKM58LMA2" hidden="1">#REF!</definedName>
    <definedName name="BExIKRF6AQ6VOO9KCIWSM6FY8M7D" localSheetId="6" hidden="1">#REF!</definedName>
    <definedName name="BExIKRF6AQ6VOO9KCIWSM6FY8M7D" hidden="1">#REF!</definedName>
    <definedName name="BExIKTYZESFT3LC0ASFMFKSE0D1X" localSheetId="6" hidden="1">#REF!</definedName>
    <definedName name="BExIKTYZESFT3LC0ASFMFKSE0D1X" hidden="1">#REF!</definedName>
    <definedName name="BExIKXVA6M8K0PTRYAGXS666L335" localSheetId="6" hidden="1">#REF!</definedName>
    <definedName name="BExIKXVA6M8K0PTRYAGXS666L335" hidden="1">#REF!</definedName>
    <definedName name="BExIL0PMZ2SXK9R6MLP43KBU1J2P" localSheetId="6" hidden="1">#REF!</definedName>
    <definedName name="BExIL0PMZ2SXK9R6MLP43KBU1J2P" hidden="1">#REF!</definedName>
    <definedName name="BExIL45UAJTQCLO0PRR3OAT4FUN0" localSheetId="6" hidden="1">#REF!</definedName>
    <definedName name="BExIL45UAJTQCLO0PRR3OAT4FUN0" hidden="1">#REF!</definedName>
    <definedName name="BExIL69CVGADV0DIURRHHHXSME08" localSheetId="6" hidden="1">#REF!</definedName>
    <definedName name="BExIL69CVGADV0DIURRHHHXSME08" hidden="1">#REF!</definedName>
    <definedName name="BExILAAXRTRAD18K74M6MGUEEPUM" localSheetId="6" hidden="1">#REF!</definedName>
    <definedName name="BExILAAXRTRAD18K74M6MGUEEPUM" hidden="1">#REF!</definedName>
    <definedName name="BExILG5F338C0FFLMVOKMKF8X5ZP" localSheetId="6" hidden="1">#REF!</definedName>
    <definedName name="BExILG5F338C0FFLMVOKMKF8X5ZP" hidden="1">#REF!</definedName>
    <definedName name="BExILGQTQM0HOD0BJI90YO7GOIN3" localSheetId="6" hidden="1">#REF!</definedName>
    <definedName name="BExILGQTQM0HOD0BJI90YO7GOIN3" hidden="1">#REF!</definedName>
    <definedName name="BExILI8Z41WP1I83L06KGRLKLGUL" localSheetId="6" hidden="1">#REF!</definedName>
    <definedName name="BExILI8Z41WP1I83L06KGRLKLGUL" hidden="1">#REF!</definedName>
    <definedName name="BExILJ558DU4VWYTKQGUZWNZN6KS" localSheetId="6" hidden="1">#REF!</definedName>
    <definedName name="BExILJ558DU4VWYTKQGUZWNZN6KS" hidden="1">#REF!</definedName>
    <definedName name="BExILMW45KM8M95CQ68OVS5FXISF" localSheetId="6" hidden="1">#REF!</definedName>
    <definedName name="BExILMW45KM8M95CQ68OVS5FXISF" hidden="1">#REF!</definedName>
    <definedName name="BExILSVWTC5E3WMQOAI1J664ZU9U" localSheetId="6" hidden="1">#REF!</definedName>
    <definedName name="BExILSVWTC5E3WMQOAI1J664ZU9U" hidden="1">#REF!</definedName>
    <definedName name="BExIM02UP3RCUWZ2RO86WO6595EZ" localSheetId="6" hidden="1">#REF!</definedName>
    <definedName name="BExIM02UP3RCUWZ2RO86WO6595EZ" hidden="1">#REF!</definedName>
    <definedName name="BExIM4VIHO2A01156VQZWVN8MW57" localSheetId="6" hidden="1">#REF!</definedName>
    <definedName name="BExIM4VIHO2A01156VQZWVN8MW57" hidden="1">#REF!</definedName>
    <definedName name="BExIM5RUNW4VT5J50Z2VVEIHFO54" localSheetId="6" hidden="1">#REF!</definedName>
    <definedName name="BExIM5RUNW4VT5J50Z2VVEIHFO54" hidden="1">#REF!</definedName>
    <definedName name="BExIM79T972VVB3URQUGFSRZMQUI" localSheetId="6" hidden="1">#REF!</definedName>
    <definedName name="BExIM79T972VVB3URQUGFSRZMQUI" hidden="1">#REF!</definedName>
    <definedName name="BExIM9DBUB7ZGF4B20FVUO9QGOX2" localSheetId="6" hidden="1">#REF!</definedName>
    <definedName name="BExIM9DBUB7ZGF4B20FVUO9QGOX2" hidden="1">#REF!</definedName>
    <definedName name="BExIMBBDO2OOFS27Z4VK6L1F05WH" localSheetId="6" hidden="1">#REF!</definedName>
    <definedName name="BExIMBBDO2OOFS27Z4VK6L1F05WH" hidden="1">#REF!</definedName>
    <definedName name="BExIMGK9Z94TFPWWZFMD10HV0IF6" localSheetId="6" hidden="1">#REF!</definedName>
    <definedName name="BExIMGK9Z94TFPWWZFMD10HV0IF6" hidden="1">#REF!</definedName>
    <definedName name="BExIMIT427CJSYOCFG8JGTIJC8EC" localSheetId="6" hidden="1">#REF!</definedName>
    <definedName name="BExIMIT427CJSYOCFG8JGTIJC8EC" hidden="1">#REF!</definedName>
    <definedName name="BExIMLNOQWZCSUD7D820UUV0F4H5" localSheetId="6" hidden="1">#REF!</definedName>
    <definedName name="BExIMLNOQWZCSUD7D820UUV0F4H5" hidden="1">#REF!</definedName>
    <definedName name="BExIMPEGKG18TELVC33T4OQTNBWC" localSheetId="6" hidden="1">#REF!</definedName>
    <definedName name="BExIMPEGKG18TELVC33T4OQTNBWC" hidden="1">#REF!</definedName>
    <definedName name="BExIMPUR11NIVR172S055PR17E7J" localSheetId="6" hidden="1">#REF!</definedName>
    <definedName name="BExIMPUR11NIVR172S055PR17E7J" hidden="1">#REF!</definedName>
    <definedName name="BExIMTAR1TFV3DP2D7HWECJEOYUG" localSheetId="6" hidden="1">#REF!</definedName>
    <definedName name="BExIMTAR1TFV3DP2D7HWECJEOYUG" hidden="1">#REF!</definedName>
    <definedName name="BExIN3SELWXIGE9EWSK9QJ3RHFPD" localSheetId="6" hidden="1">#REF!</definedName>
    <definedName name="BExIN3SELWXIGE9EWSK9QJ3RHFPD" hidden="1">#REF!</definedName>
    <definedName name="BExIN4OR435DL1US13JQPOQK8GD5" localSheetId="6" hidden="1">#REF!</definedName>
    <definedName name="BExIN4OR435DL1US13JQPOQK8GD5" hidden="1">#REF!</definedName>
    <definedName name="BExIN8FK0VJT3CRRWGRO3XE26YZS" localSheetId="6" hidden="1">#REF!</definedName>
    <definedName name="BExIN8FK0VJT3CRRWGRO3XE26YZS" hidden="1">#REF!</definedName>
    <definedName name="BExINI6A7H3KSFRFA6UBBDPKW37F" localSheetId="6" hidden="1">#REF!</definedName>
    <definedName name="BExINI6A7H3KSFRFA6UBBDPKW37F" hidden="1">#REF!</definedName>
    <definedName name="BExINIMK8XC3JOBT2EXYFHHH52H0" localSheetId="6" hidden="1">#REF!</definedName>
    <definedName name="BExINIMK8XC3JOBT2EXYFHHH52H0" hidden="1">#REF!</definedName>
    <definedName name="BExINLX401ZKEGWU168DS4JUM2J6" localSheetId="6" hidden="1">#REF!</definedName>
    <definedName name="BExINLX401ZKEGWU168DS4JUM2J6" hidden="1">#REF!</definedName>
    <definedName name="BExINMYYJO1FTV1CZF6O5XCFAMQX" localSheetId="6" hidden="1">#REF!</definedName>
    <definedName name="BExINMYYJO1FTV1CZF6O5XCFAMQX" hidden="1">#REF!</definedName>
    <definedName name="BExINO0MM0VFZGX84AO4LV2VTJSL" localSheetId="6" hidden="1">#REF!</definedName>
    <definedName name="BExINO0MM0VFZGX84AO4LV2VTJSL" hidden="1">#REF!</definedName>
    <definedName name="BExINP2H4KI05FRFV5PKZFE00HKO" localSheetId="6" hidden="1">#REF!</definedName>
    <definedName name="BExINP2H4KI05FRFV5PKZFE00HKO" hidden="1">#REF!</definedName>
    <definedName name="BExINVT50DNQFXWZEBLEC0HIJDBS" localSheetId="6" hidden="1">#REF!</definedName>
    <definedName name="BExINVT50DNQFXWZEBLEC0HIJDBS" hidden="1">#REF!</definedName>
    <definedName name="BExINXLWVKHQFF67OF2JO6V7D5JC" localSheetId="6" hidden="1">#REF!</definedName>
    <definedName name="BExINXLWVKHQFF67OF2JO6V7D5JC" hidden="1">#REF!</definedName>
    <definedName name="BExINYT1S9HTKX12F6T1MBDFL53T" localSheetId="6" hidden="1">#REF!</definedName>
    <definedName name="BExINYT1S9HTKX12F6T1MBDFL53T" hidden="1">#REF!</definedName>
    <definedName name="BExINZELVWYGU876QUUZCIMXPBQC" localSheetId="6" hidden="1">#REF!</definedName>
    <definedName name="BExINZELVWYGU876QUUZCIMXPBQC" hidden="1">#REF!</definedName>
    <definedName name="BExIO292LEV9WRCC0DO6V12ORTX5" localSheetId="6" hidden="1">#REF!</definedName>
    <definedName name="BExIO292LEV9WRCC0DO6V12ORTX5" hidden="1">#REF!</definedName>
    <definedName name="BExIO35JJVCDT75BCL9WBPILB64C" localSheetId="6" hidden="1">#REF!</definedName>
    <definedName name="BExIO35JJVCDT75BCL9WBPILB64C" hidden="1">#REF!</definedName>
    <definedName name="BExIOCQUQHKUU1KONGSDOLQTQEIC" localSheetId="6" hidden="1">#REF!</definedName>
    <definedName name="BExIOCQUQHKUU1KONGSDOLQTQEIC" hidden="1">#REF!</definedName>
    <definedName name="BExIOEUDLMQULYKSXV94CO63QD9I" localSheetId="6" hidden="1">#REF!</definedName>
    <definedName name="BExIOEUDLMQULYKSXV94CO63QD9I" hidden="1">#REF!</definedName>
    <definedName name="BExIOFL8Y5O61VLKTB4H20IJNWS1" localSheetId="6" hidden="1">#REF!</definedName>
    <definedName name="BExIOFL8Y5O61VLKTB4H20IJNWS1" hidden="1">#REF!</definedName>
    <definedName name="BExIOMBXRW5NS4ZPYX9G5QREZ5J6" localSheetId="6" hidden="1">#REF!</definedName>
    <definedName name="BExIOMBXRW5NS4ZPYX9G5QREZ5J6" hidden="1">#REF!</definedName>
    <definedName name="BExIORA3GK78T7C7SNBJJUONJ0LS" localSheetId="6" hidden="1">#REF!</definedName>
    <definedName name="BExIORA3GK78T7C7SNBJJUONJ0LS" hidden="1">#REF!</definedName>
    <definedName name="BExIORFDXP4AVIEBLSTZ8ETSXMNM" localSheetId="6" hidden="1">#REF!</definedName>
    <definedName name="BExIORFDXP4AVIEBLSTZ8ETSXMNM" hidden="1">#REF!</definedName>
    <definedName name="BExIOTZ5EFZ2NASVQ05RH15HRSW6" localSheetId="6" hidden="1">#REF!</definedName>
    <definedName name="BExIOTZ5EFZ2NASVQ05RH15HRSW6" hidden="1">#REF!</definedName>
    <definedName name="BExIOZ7WPPIGMDK44INYQHVY09YA" localSheetId="6" hidden="1">#REF!</definedName>
    <definedName name="BExIOZ7WPPIGMDK44INYQHVY09YA" hidden="1">#REF!</definedName>
    <definedName name="BExIP22HPXXQ4OTDQ81LEL5BGY96" localSheetId="6" hidden="1">#REF!</definedName>
    <definedName name="BExIP22HPXXQ4OTDQ81LEL5BGY96" hidden="1">#REF!</definedName>
    <definedName name="BExIP2O2FCVQO5QQJC7EGUHVQBQ7" localSheetId="6" hidden="1">#REF!</definedName>
    <definedName name="BExIP2O2FCVQO5QQJC7EGUHVQBQ7" hidden="1">#REF!</definedName>
    <definedName name="BExIP345QL9TZKMMKLVEPD2K5QAI" localSheetId="6" hidden="1">#REF!</definedName>
    <definedName name="BExIP345QL9TZKMMKLVEPD2K5QAI" hidden="1">#REF!</definedName>
    <definedName name="BExIP3EYMLXYSYD644AIULVB4SM4" localSheetId="6" hidden="1">#REF!</definedName>
    <definedName name="BExIP3EYMLXYSYD644AIULVB4SM4" hidden="1">#REF!</definedName>
    <definedName name="BExIP8YNN6UUE1GZ223SWH7DLGKO" localSheetId="6" hidden="1">#REF!</definedName>
    <definedName name="BExIP8YNN6UUE1GZ223SWH7DLGKO" hidden="1">#REF!</definedName>
    <definedName name="BExIP8YNO1LBG7E2YC42QG5H29AJ" localSheetId="6" hidden="1">#REF!</definedName>
    <definedName name="BExIP8YNO1LBG7E2YC42QG5H29AJ" hidden="1">#REF!</definedName>
    <definedName name="BExIPAB4AOL592OJCC1CFAXTLF1A" localSheetId="6" hidden="1">#REF!</definedName>
    <definedName name="BExIPAB4AOL592OJCC1CFAXTLF1A" hidden="1">#REF!</definedName>
    <definedName name="BExIPB25DKX4S2ZCKQN7KWSC3JBF" localSheetId="6" hidden="1">#REF!</definedName>
    <definedName name="BExIPB25DKX4S2ZCKQN7KWSC3JBF" hidden="1">#REF!</definedName>
    <definedName name="BExIPDLT8JYAMGE5HTN4D1YHZF3V" localSheetId="6" hidden="1">#REF!</definedName>
    <definedName name="BExIPDLT8JYAMGE5HTN4D1YHZF3V" hidden="1">#REF!</definedName>
    <definedName name="BExIPG040Q08EWIWL6CAVR3GRI43" localSheetId="6" hidden="1">#REF!</definedName>
    <definedName name="BExIPG040Q08EWIWL6CAVR3GRI43" hidden="1">#REF!</definedName>
    <definedName name="BExIPKCNG2M6L73ES2UQI5310WB7" localSheetId="6" hidden="1">#REF!</definedName>
    <definedName name="BExIPKCNG2M6L73ES2UQI5310WB7" hidden="1">#REF!</definedName>
    <definedName name="BExIPKNFUDPDKOSH5GHDVNA8D66S" localSheetId="6" hidden="1">#REF!</definedName>
    <definedName name="BExIPKNFUDPDKOSH5GHDVNA8D66S" hidden="1">#REF!</definedName>
    <definedName name="BExIPLJTRJRKOL7VVP0PEP05W0QL" localSheetId="6" hidden="1">#REF!</definedName>
    <definedName name="BExIPLJTRJRKOL7VVP0PEP05W0QL" hidden="1">#REF!</definedName>
    <definedName name="BExIPYFR9Q89IRAL0HPOES7623H9" localSheetId="6" hidden="1">#REF!</definedName>
    <definedName name="BExIPYFR9Q89IRAL0HPOES7623H9" hidden="1">#REF!</definedName>
    <definedName name="BExIQ1VS9A2FHVD9TUHKG9K8EVVP" localSheetId="6" hidden="1">#REF!</definedName>
    <definedName name="BExIQ1VS9A2FHVD9TUHKG9K8EVVP" hidden="1">#REF!</definedName>
    <definedName name="BExIQ3J19L30PSQ2CXNT6IHW0I7V" localSheetId="6" hidden="1">#REF!</definedName>
    <definedName name="BExIQ3J19L30PSQ2CXNT6IHW0I7V" hidden="1">#REF!</definedName>
    <definedName name="BExIQ3OJ7M04XCY276IO0LJA5XUK" localSheetId="6" hidden="1">#REF!</definedName>
    <definedName name="BExIQ3OJ7M04XCY276IO0LJA5XUK" hidden="1">#REF!</definedName>
    <definedName name="BExIQ5H890WDA7I10OK01UWBOIWI" localSheetId="6" hidden="1">#REF!</definedName>
    <definedName name="BExIQ5H890WDA7I10OK01UWBOIWI" hidden="1">#REF!</definedName>
    <definedName name="BExIQ5S19ITB0NDRUN4XV7B905ED" localSheetId="6" hidden="1">#REF!</definedName>
    <definedName name="BExIQ5S19ITB0NDRUN4XV7B905ED" hidden="1">#REF!</definedName>
    <definedName name="BExIQ6OEHASWBR58SAE4G8KKS8WQ" localSheetId="6" hidden="1">#REF!</definedName>
    <definedName name="BExIQ6OEHASWBR58SAE4G8KKS8WQ" hidden="1">#REF!</definedName>
    <definedName name="BExIQ9TMQT2EIXSVQW7GVSOAW2VJ" localSheetId="6" hidden="1">#REF!</definedName>
    <definedName name="BExIQ9TMQT2EIXSVQW7GVSOAW2VJ" hidden="1">#REF!</definedName>
    <definedName name="BExIQBMDE1L6J4H27K1FMSHQKDSE" localSheetId="6" hidden="1">#REF!</definedName>
    <definedName name="BExIQBMDE1L6J4H27K1FMSHQKDSE" hidden="1">#REF!</definedName>
    <definedName name="BExIQCDFFALELXAMMR1ZQBGNV1HO" localSheetId="6" hidden="1">#REF!</definedName>
    <definedName name="BExIQCDFFALELXAMMR1ZQBGNV1HO" hidden="1">#REF!</definedName>
    <definedName name="BExIQCTILU1D6OD8XR0K44Z9OTI8" localSheetId="6" hidden="1">#REF!</definedName>
    <definedName name="BExIQCTILU1D6OD8XR0K44Z9OTI8" hidden="1">#REF!</definedName>
    <definedName name="BExIQE65LVXUOF3UZFO7SDHFJH22" localSheetId="6" hidden="1">#REF!</definedName>
    <definedName name="BExIQE65LVXUOF3UZFO7SDHFJH22" hidden="1">#REF!</definedName>
    <definedName name="BExIQG9OO2KKBOWTMD1OXY36TEGA" localSheetId="6" hidden="1">#REF!</definedName>
    <definedName name="BExIQG9OO2KKBOWTMD1OXY36TEGA" hidden="1">#REF!</definedName>
    <definedName name="BExIQI2EIAG850NQV19JYHMD31O9" localSheetId="6" hidden="1">#REF!</definedName>
    <definedName name="BExIQI2EIAG850NQV19JYHMD31O9" hidden="1">#REF!</definedName>
    <definedName name="BExIQIII4MABGPDVFEBH294F5JBS" localSheetId="6" hidden="1">#REF!</definedName>
    <definedName name="BExIQIII4MABGPDVFEBH294F5JBS" hidden="1">#REF!</definedName>
    <definedName name="BExIQKB982KVEMB5536ZXEA9P0NM" localSheetId="6" hidden="1">#REF!</definedName>
    <definedName name="BExIQKB982KVEMB5536ZXEA9P0NM" hidden="1">#REF!</definedName>
    <definedName name="BExIQX1XBB31HZTYEEVOBSE3C5A6" localSheetId="6" hidden="1">#REF!</definedName>
    <definedName name="BExIQX1XBB31HZTYEEVOBSE3C5A6" hidden="1">#REF!</definedName>
    <definedName name="BExIQYP5T1TPAQYW7QU1Q98BKX7W" localSheetId="6" hidden="1">#REF!</definedName>
    <definedName name="BExIQYP5T1TPAQYW7QU1Q98BKX7W" hidden="1">#REF!</definedName>
    <definedName name="BExIQZLJ3TC9HBTIZ4R5IZITLU0W" localSheetId="6" hidden="1">#REF!</definedName>
    <definedName name="BExIQZLJ3TC9HBTIZ4R5IZITLU0W" hidden="1">#REF!</definedName>
    <definedName name="BExIR2ALYRP9FW99DK2084J7IIDC" localSheetId="6" hidden="1">#REF!</definedName>
    <definedName name="BExIR2ALYRP9FW99DK2084J7IIDC" hidden="1">#REF!</definedName>
    <definedName name="BExIR8FQETPTQYW37DBVDWG3J4JW" localSheetId="6" hidden="1">#REF!</definedName>
    <definedName name="BExIR8FQETPTQYW37DBVDWG3J4JW" hidden="1">#REF!</definedName>
    <definedName name="BExIRRBGTY01OQOI3U5SW59RFDFI" localSheetId="6" hidden="1">#REF!</definedName>
    <definedName name="BExIRRBGTY01OQOI3U5SW59RFDFI" hidden="1">#REF!</definedName>
    <definedName name="BExIRYYP515EGGEOLH6EJTR90OAW" localSheetId="6" hidden="1">#REF!</definedName>
    <definedName name="BExIRYYP515EGGEOLH6EJTR90OAW" hidden="1">#REF!</definedName>
    <definedName name="BExIS4I8MPKKFOC86NNXGY9SIYUS" localSheetId="6" hidden="1">#REF!</definedName>
    <definedName name="BExIS4I8MPKKFOC86NNXGY9SIYUS" hidden="1">#REF!</definedName>
    <definedName name="BExIS4T0DRF57HYO7OGG72KBOFOI" localSheetId="6" hidden="1">#REF!</definedName>
    <definedName name="BExIS4T0DRF57HYO7OGG72KBOFOI" hidden="1">#REF!</definedName>
    <definedName name="BExIS77BJDDK18PGI9DSEYZPIL7P" localSheetId="6" hidden="1">#REF!</definedName>
    <definedName name="BExIS77BJDDK18PGI9DSEYZPIL7P" hidden="1">#REF!</definedName>
    <definedName name="BExIS8USL1T3Z97CZ30HJ98E2GXQ" localSheetId="6" hidden="1">#REF!</definedName>
    <definedName name="BExIS8USL1T3Z97CZ30HJ98E2GXQ" hidden="1">#REF!</definedName>
    <definedName name="BExISC5B700MZUBFTQ9K4IKTF7HR" localSheetId="6" hidden="1">#REF!</definedName>
    <definedName name="BExISC5B700MZUBFTQ9K4IKTF7HR" hidden="1">#REF!</definedName>
    <definedName name="BExISDHXS49S1H56ENBPRF1NLD5C" localSheetId="6" hidden="1">#REF!</definedName>
    <definedName name="BExISDHXS49S1H56ENBPRF1NLD5C" hidden="1">#REF!</definedName>
    <definedName name="BExISJ6WFYQKE0RGTDWHAWUAE1AP" localSheetId="6" hidden="1">#REF!</definedName>
    <definedName name="BExISJ6WFYQKE0RGTDWHAWUAE1AP" hidden="1">#REF!</definedName>
    <definedName name="BExISK3A7L2600713K39Z28WF9XQ" localSheetId="6" hidden="1">#REF!</definedName>
    <definedName name="BExISK3A7L2600713K39Z28WF9XQ" hidden="1">#REF!</definedName>
    <definedName name="BExISM1JLV54A21A164IURMPGUMU" localSheetId="6" hidden="1">#REF!</definedName>
    <definedName name="BExISM1JLV54A21A164IURMPGUMU" hidden="1">#REF!</definedName>
    <definedName name="BExISRFKJYUZ4AKW44IJF7RF9Y90" localSheetId="6" hidden="1">#REF!</definedName>
    <definedName name="BExISRFKJYUZ4AKW44IJF7RF9Y90" hidden="1">#REF!</definedName>
    <definedName name="BExIT1MK8TBAK3SNP36A8FKDQSOK" localSheetId="6" hidden="1">#REF!</definedName>
    <definedName name="BExIT1MK8TBAK3SNP36A8FKDQSOK" hidden="1">#REF!</definedName>
    <definedName name="BExIT2IT2V9GEHP8BOT7V4TQL64A" localSheetId="6" hidden="1">#REF!</definedName>
    <definedName name="BExIT2IT2V9GEHP8BOT7V4TQL64A" hidden="1">#REF!</definedName>
    <definedName name="BExIT4H03DFVQ2CZFHKD2EPATY7P" localSheetId="6" hidden="1">#REF!</definedName>
    <definedName name="BExIT4H03DFVQ2CZFHKD2EPATY7P" hidden="1">#REF!</definedName>
    <definedName name="BExIT7RO6IQEVXCVAO81GJ7DSB7R" localSheetId="6" hidden="1">#REF!</definedName>
    <definedName name="BExIT7RO6IQEVXCVAO81GJ7DSB7R" hidden="1">#REF!</definedName>
    <definedName name="BExITBD551KESGXAF7YFJM2QFSHY" localSheetId="6" hidden="1">#REF!</definedName>
    <definedName name="BExITBD551KESGXAF7YFJM2QFSHY" hidden="1">#REF!</definedName>
    <definedName name="BExITBNYANV2S8KD56GOGCKW393R" localSheetId="6" hidden="1">#REF!</definedName>
    <definedName name="BExITBNYANV2S8KD56GOGCKW393R" hidden="1">#REF!</definedName>
    <definedName name="BExITNNI3ZUNAIFJG3JHXHPS2WB4" localSheetId="6" hidden="1">#REF!</definedName>
    <definedName name="BExITNNI3ZUNAIFJG3JHXHPS2WB4" hidden="1">#REF!</definedName>
    <definedName name="BExIU2HI8QSMHSVW2WHLQC8PB3QN" localSheetId="6" hidden="1">#REF!</definedName>
    <definedName name="BExIU2HI8QSMHSVW2WHLQC8PB3QN" hidden="1">#REF!</definedName>
    <definedName name="BExIU7A63NJAUAUOP4G8EOTBDCRM" localSheetId="6" hidden="1">#REF!</definedName>
    <definedName name="BExIU7A63NJAUAUOP4G8EOTBDCRM" hidden="1">#REF!</definedName>
    <definedName name="BExIUB6GMB0SK1G4X7OS9A0AYW30" localSheetId="6" hidden="1">#REF!</definedName>
    <definedName name="BExIUB6GMB0SK1G4X7OS9A0AYW30" hidden="1">#REF!</definedName>
    <definedName name="BExIUD4OJGH65NFNQ4VMCE3R4J1X" localSheetId="6" hidden="1">#REF!</definedName>
    <definedName name="BExIUD4OJGH65NFNQ4VMCE3R4J1X" hidden="1">#REF!</definedName>
    <definedName name="BExIULYTKJ6F74ZZ6GFR3H0502B9" localSheetId="6" hidden="1">#REF!</definedName>
    <definedName name="BExIULYTKJ6F74ZZ6GFR3H0502B9" hidden="1">#REF!</definedName>
    <definedName name="BExIUTB5OAAXYW0OFMP0PS40SPOB" localSheetId="6" hidden="1">#REF!</definedName>
    <definedName name="BExIUTB5OAAXYW0OFMP0PS40SPOB" hidden="1">#REF!</definedName>
    <definedName name="BExIUUT2MHIOV6R3WHA0DPM1KBKY" localSheetId="6" hidden="1">#REF!</definedName>
    <definedName name="BExIUUT2MHIOV6R3WHA0DPM1KBKY" hidden="1">#REF!</definedName>
    <definedName name="BExIUW07VRQ2BOKWDAG74XP3CP2Y" localSheetId="6" hidden="1">#REF!</definedName>
    <definedName name="BExIUW07VRQ2BOKWDAG74XP3CP2Y" hidden="1">#REF!</definedName>
    <definedName name="BExIUXI7T2XUZCSZE9GKUIN8NC2X" localSheetId="6" hidden="1">#REF!</definedName>
    <definedName name="BExIUXI7T2XUZCSZE9GKUIN8NC2X" hidden="1">#REF!</definedName>
    <definedName name="BExIUYPDT1AM6MWGWQS646PIZIWC" localSheetId="6" hidden="1">#REF!</definedName>
    <definedName name="BExIUYPDT1AM6MWGWQS646PIZIWC" hidden="1">#REF!</definedName>
    <definedName name="BExIUZR66ZC1035EOZPM699RXZHB" localSheetId="6" hidden="1">#REF!</definedName>
    <definedName name="BExIUZR66ZC1035EOZPM699RXZHB" hidden="1">#REF!</definedName>
    <definedName name="BExIV0CRJ0IXK1XITWG9V95FGXIA" localSheetId="6" hidden="1">#REF!</definedName>
    <definedName name="BExIV0CRJ0IXK1XITWG9V95FGXIA" hidden="1">#REF!</definedName>
    <definedName name="BExIV0I2O9F8D1UK1SI8AEYR6U0A" localSheetId="6" hidden="1">#REF!</definedName>
    <definedName name="BExIV0I2O9F8D1UK1SI8AEYR6U0A" hidden="1">#REF!</definedName>
    <definedName name="BExIV2LM38XPLRTWT0R44TMQ59E5" localSheetId="6" hidden="1">#REF!</definedName>
    <definedName name="BExIV2LM38XPLRTWT0R44TMQ59E5" hidden="1">#REF!</definedName>
    <definedName name="BExIV3HY4S0YRV1F7XEMF2YHAR2I" localSheetId="6" hidden="1">#REF!</definedName>
    <definedName name="BExIV3HY4S0YRV1F7XEMF2YHAR2I" hidden="1">#REF!</definedName>
    <definedName name="BExIV6HUZFRIFLXW2SICKGTAH1PV" localSheetId="6" hidden="1">#REF!</definedName>
    <definedName name="BExIV6HUZFRIFLXW2SICKGTAH1PV" hidden="1">#REF!</definedName>
    <definedName name="BExIVC6WZMHRBRGIBUVX0CO2RK05" localSheetId="6" hidden="1">#REF!</definedName>
    <definedName name="BExIVC6WZMHRBRGIBUVX0CO2RK05" hidden="1">#REF!</definedName>
    <definedName name="BExIVCXWL6H5LD9DHDIA4F5U9TQL" localSheetId="6" hidden="1">#REF!</definedName>
    <definedName name="BExIVCXWL6H5LD9DHDIA4F5U9TQL" hidden="1">#REF!</definedName>
    <definedName name="BExIVH4YKFEFFRU2EPVPO7O4HSX9" localSheetId="6" hidden="1">#REF!</definedName>
    <definedName name="BExIVH4YKFEFFRU2EPVPO7O4HSX9" hidden="1">#REF!</definedName>
    <definedName name="BExIVHVWLE97GSYXI5MCGEPG5OPB" localSheetId="6" hidden="1">#REF!</definedName>
    <definedName name="BExIVHVWLE97GSYXI5MCGEPG5OPB" hidden="1">#REF!</definedName>
    <definedName name="BExIVMOIPSEWSIHIDDLOXESQ28A0" localSheetId="6" hidden="1">#REF!</definedName>
    <definedName name="BExIVMOIPSEWSIHIDDLOXESQ28A0" hidden="1">#REF!</definedName>
    <definedName name="BExIVN4RJXCPEW49L8MHF5JZ1256" localSheetId="6" hidden="1">#REF!</definedName>
    <definedName name="BExIVN4RJXCPEW49L8MHF5JZ1256" hidden="1">#REF!</definedName>
    <definedName name="BExIVNFECK2TM1ZHFLOPQD3VWOT1" localSheetId="6" hidden="1">#REF!</definedName>
    <definedName name="BExIVNFECK2TM1ZHFLOPQD3VWOT1" hidden="1">#REF!</definedName>
    <definedName name="BExIVNVNJX9BYDLC88NG09YF5XQ6" localSheetId="6" hidden="1">#REF!</definedName>
    <definedName name="BExIVNVNJX9BYDLC88NG09YF5XQ6" hidden="1">#REF!</definedName>
    <definedName name="BExIVO15UYP0AGXUC46V4RWPQTJ2" localSheetId="6" hidden="1">#REF!</definedName>
    <definedName name="BExIVO15UYP0AGXUC46V4RWPQTJ2" hidden="1">#REF!</definedName>
    <definedName name="BExIVQVKLMGSRYT1LFZH0KUIA4OR" localSheetId="6" hidden="1">#REF!</definedName>
    <definedName name="BExIVQVKLMGSRYT1LFZH0KUIA4OR" hidden="1">#REF!</definedName>
    <definedName name="BExIVQVL2WMDLFHEZ5F5D7B2XQ3F" localSheetId="6" hidden="1">#REF!</definedName>
    <definedName name="BExIVQVL2WMDLFHEZ5F5D7B2XQ3F" hidden="1">#REF!</definedName>
    <definedName name="BExIVYTFI35KNR2XSA6N8OJYUTUR" localSheetId="6" hidden="1">#REF!</definedName>
    <definedName name="BExIVYTFI35KNR2XSA6N8OJYUTUR" hidden="1">#REF!</definedName>
    <definedName name="BExIWB3SY3WRIVIOF988DNNODBOA" localSheetId="6" hidden="1">#REF!</definedName>
    <definedName name="BExIWB3SY3WRIVIOF988DNNODBOA" hidden="1">#REF!</definedName>
    <definedName name="BExIWB99CG0H52LRD6QWPN4L6DV2" localSheetId="6" hidden="1">#REF!</definedName>
    <definedName name="BExIWB99CG0H52LRD6QWPN4L6DV2" hidden="1">#REF!</definedName>
    <definedName name="BExIWG1W7XP9DFYYSZAIOSHM0QLQ" localSheetId="6" hidden="1">#REF!</definedName>
    <definedName name="BExIWG1W7XP9DFYYSZAIOSHM0QLQ" hidden="1">#REF!</definedName>
    <definedName name="BExIWH3KUK94B7833DD4TB0Y6KP9" localSheetId="6" hidden="1">#REF!</definedName>
    <definedName name="BExIWH3KUK94B7833DD4TB0Y6KP9" hidden="1">#REF!</definedName>
    <definedName name="BExIWKE9MGIDWORBI43AWTUNYFAN" localSheetId="6" hidden="1">#REF!</definedName>
    <definedName name="BExIWKE9MGIDWORBI43AWTUNYFAN" hidden="1">#REF!</definedName>
    <definedName name="BExIX0FEYS8GAPGI6O98GS6X0X6N" localSheetId="6" hidden="1">#REF!</definedName>
    <definedName name="BExIX0FEYS8GAPGI6O98GS6X0X6N" hidden="1">#REF!</definedName>
    <definedName name="BExIX2DMJCFY68X9XPKX7A9YBWQV" localSheetId="6" hidden="1">#REF!</definedName>
    <definedName name="BExIX2DMJCFY68X9XPKX7A9YBWQV" hidden="1">#REF!</definedName>
    <definedName name="BExIX34PM5DBTRHRQWP6PL6WIX88" localSheetId="6" hidden="1">#REF!</definedName>
    <definedName name="BExIX34PM5DBTRHRQWP6PL6WIX88" hidden="1">#REF!</definedName>
    <definedName name="BExIX4S01VKH0V2KWQZGAY2FUFFS" localSheetId="6" hidden="1">#REF!</definedName>
    <definedName name="BExIX4S01VKH0V2KWQZGAY2FUFFS" hidden="1">#REF!</definedName>
    <definedName name="BExIX5OAP9KSUE5SIZCW9P39Q4WE" localSheetId="6" hidden="1">#REF!</definedName>
    <definedName name="BExIX5OAP9KSUE5SIZCW9P39Q4WE" hidden="1">#REF!</definedName>
    <definedName name="BExIXGRJPVJMUDGSG7IHPXPNO69B" localSheetId="6" hidden="1">#REF!</definedName>
    <definedName name="BExIXGRJPVJMUDGSG7IHPXPNO69B" hidden="1">#REF!</definedName>
    <definedName name="BExIXLK6FTHGTHAEAE6HIU56T09J" localSheetId="6" hidden="1">#REF!</definedName>
    <definedName name="BExIXLK6FTHGTHAEAE6HIU56T09J" hidden="1">#REF!</definedName>
    <definedName name="BExIXM5R87ZL3FHALWZXYCPHGX3E" localSheetId="6" hidden="1">#REF!</definedName>
    <definedName name="BExIXM5R87ZL3FHALWZXYCPHGX3E" hidden="1">#REF!</definedName>
    <definedName name="BExIXS036ZCKT2Z8XZKLZ8PFWQGL" localSheetId="6" hidden="1">#REF!</definedName>
    <definedName name="BExIXS036ZCKT2Z8XZKLZ8PFWQGL" hidden="1">#REF!</definedName>
    <definedName name="BExIXY5CF9PFM0P40AZ4U51TMWV0" localSheetId="6" hidden="1">#REF!</definedName>
    <definedName name="BExIXY5CF9PFM0P40AZ4U51TMWV0" hidden="1">#REF!</definedName>
    <definedName name="BExIY933V31B8252FNEODL94314L" localSheetId="6" hidden="1">#REF!</definedName>
    <definedName name="BExIY933V31B8252FNEODL94314L" hidden="1">#REF!</definedName>
    <definedName name="BExIYD4UAKPQ60KNVOND5BU9WKCQ" localSheetId="6" hidden="1">#REF!</definedName>
    <definedName name="BExIYD4UAKPQ60KNVOND5BU9WKCQ" hidden="1">#REF!</definedName>
    <definedName name="BExIYEXJBK8JDWIRSVV4RJSKZVV1" localSheetId="6" hidden="1">#REF!</definedName>
    <definedName name="BExIYEXJBK8JDWIRSVV4RJSKZVV1" hidden="1">#REF!</definedName>
    <definedName name="BExIYI2RH0K4225XO970K2IQ1E79" localSheetId="6" hidden="1">#REF!</definedName>
    <definedName name="BExIYI2RH0K4225XO970K2IQ1E79" hidden="1">#REF!</definedName>
    <definedName name="BExIYMPZ0KS2KOJFQAUQJ77L7701" localSheetId="6" hidden="1">#REF!</definedName>
    <definedName name="BExIYMPZ0KS2KOJFQAUQJ77L7701" hidden="1">#REF!</definedName>
    <definedName name="BExIYNRSPGORW5LLDN4LHPI6XJVH" localSheetId="6" hidden="1">#REF!</definedName>
    <definedName name="BExIYNRSPGORW5LLDN4LHPI6XJVH" hidden="1">#REF!</definedName>
    <definedName name="BExIYOO4P2NLI0GTES3GN8FDL0US" localSheetId="6" hidden="1">#REF!</definedName>
    <definedName name="BExIYOO4P2NLI0GTES3GN8FDL0US" hidden="1">#REF!</definedName>
    <definedName name="BExIYP9Q6FV9T0R9G3UDKLS4TTYX" localSheetId="6" hidden="1">#REF!</definedName>
    <definedName name="BExIYP9Q6FV9T0R9G3UDKLS4TTYX" hidden="1">#REF!</definedName>
    <definedName name="BExIYRTCOZA1OQ7D46XDWMCW6RFR" localSheetId="6" hidden="1">#REF!</definedName>
    <definedName name="BExIYRTCOZA1OQ7D46XDWMCW6RFR" hidden="1">#REF!</definedName>
    <definedName name="BExIYUTFN0Y1WV496WC7XVQHVK0P" localSheetId="6" hidden="1">#REF!</definedName>
    <definedName name="BExIYUTFN0Y1WV496WC7XVQHVK0P" hidden="1">#REF!</definedName>
    <definedName name="BExIYXTBS2WOEMATA9AEWVV9RGDZ" localSheetId="6" hidden="1">#REF!</definedName>
    <definedName name="BExIYXTBS2WOEMATA9AEWVV9RGDZ" hidden="1">#REF!</definedName>
    <definedName name="BExIYZGLDQ1TN7BIIN4RLDP31GIM" localSheetId="6" hidden="1">#REF!</definedName>
    <definedName name="BExIYZGLDQ1TN7BIIN4RLDP31GIM" hidden="1">#REF!</definedName>
    <definedName name="BExIZ4K0EZJK6PW3L8SVKTJFSWW9" localSheetId="6" hidden="1">#REF!</definedName>
    <definedName name="BExIZ4K0EZJK6PW3L8SVKTJFSWW9" hidden="1">#REF!</definedName>
    <definedName name="BExIZAECOEZGBAO29QMV14E6XDIV" localSheetId="6" hidden="1">#REF!</definedName>
    <definedName name="BExIZAECOEZGBAO29QMV14E6XDIV" hidden="1">#REF!</definedName>
    <definedName name="BExIZKVXYD5O2JBU81F2UFJZLLSI" localSheetId="6" hidden="1">#REF!</definedName>
    <definedName name="BExIZKVXYD5O2JBU81F2UFJZLLSI" hidden="1">#REF!</definedName>
    <definedName name="BExIZMZHV9WXST2NBBPR3CEAR13T" localSheetId="6" hidden="1">#REF!</definedName>
    <definedName name="BExIZMZHV9WXST2NBBPR3CEAR13T" hidden="1">#REF!</definedName>
    <definedName name="BExIZPZDHC8HGER83WHCZAHOX7LK" localSheetId="6" hidden="1">#REF!</definedName>
    <definedName name="BExIZPZDHC8HGER83WHCZAHOX7LK" hidden="1">#REF!</definedName>
    <definedName name="BExIZU6GOR694M9WE931VB3RT0SI" localSheetId="6" hidden="1">#REF!</definedName>
    <definedName name="BExIZU6GOR694M9WE931VB3RT0SI" hidden="1">#REF!</definedName>
    <definedName name="BExIZY2PUZ0OF9YKK1B13IW0VS6G" localSheetId="6" hidden="1">#REF!</definedName>
    <definedName name="BExIZY2PUZ0OF9YKK1B13IW0VS6G" hidden="1">#REF!</definedName>
    <definedName name="BExJ08KB42GOUC2P92D8UI7KEHKL" localSheetId="6" hidden="1">#REF!</definedName>
    <definedName name="BExJ08KB42GOUC2P92D8UI7KEHKL" hidden="1">#REF!</definedName>
    <definedName name="BExJ08KBRR2XMWW3VZMPSQKXHZUH" localSheetId="6" hidden="1">#REF!</definedName>
    <definedName name="BExJ08KBRR2XMWW3VZMPSQKXHZUH" hidden="1">#REF!</definedName>
    <definedName name="BExJ0DYJWXGE7DA39PYL3WM05U9O" localSheetId="6" hidden="1">#REF!</definedName>
    <definedName name="BExJ0DYJWXGE7DA39PYL3WM05U9O" hidden="1">#REF!</definedName>
    <definedName name="BExJ0JCRE7HP1J5ICCTGR58SY007" localSheetId="6" hidden="1">#REF!</definedName>
    <definedName name="BExJ0JCRE7HP1J5ICCTGR58SY007" hidden="1">#REF!</definedName>
    <definedName name="BExJ0MY8SY5J5V50H3UKE78ODTVB" localSheetId="6" hidden="1">#REF!</definedName>
    <definedName name="BExJ0MY8SY5J5V50H3UKE78ODTVB" hidden="1">#REF!</definedName>
    <definedName name="BExJ0Q8XS3LQNMEYW1PIN5WASB06" localSheetId="6" hidden="1">#REF!</definedName>
    <definedName name="BExJ0Q8XS3LQNMEYW1PIN5WASB06" hidden="1">#REF!</definedName>
    <definedName name="BExJ0VN40CWA1RMLQ93NXNWSSDPY" localSheetId="6" hidden="1">#REF!</definedName>
    <definedName name="BExJ0VN40CWA1RMLQ93NXNWSSDPY" hidden="1">#REF!</definedName>
    <definedName name="BExJ0YC98G37ML4N8FLP8D95EFRF" localSheetId="6" hidden="1">#REF!</definedName>
    <definedName name="BExJ0YC98G37ML4N8FLP8D95EFRF" hidden="1">#REF!</definedName>
    <definedName name="BExJ11MY9B0F7RFESFSORX1Z25QM" localSheetId="6" hidden="1">#REF!</definedName>
    <definedName name="BExJ11MY9B0F7RFESFSORX1Z25QM" hidden="1">#REF!</definedName>
    <definedName name="BExJ15J6P2CSA9MY3NZHLGHYWZ84" localSheetId="6" hidden="1">#REF!</definedName>
    <definedName name="BExJ15J6P2CSA9MY3NZHLGHYWZ84" hidden="1">#REF!</definedName>
    <definedName name="BExKCCREBIWYDT3KYY47J6PKFUJC" localSheetId="6" hidden="1">#REF!</definedName>
    <definedName name="BExKCCREBIWYDT3KYY47J6PKFUJC" hidden="1">#REF!</definedName>
    <definedName name="BExKCDYKAEV45AFXHVHZZ62E5BM3" localSheetId="6" hidden="1">#REF!</definedName>
    <definedName name="BExKCDYKAEV45AFXHVHZZ62E5BM3" hidden="1">#REF!</definedName>
    <definedName name="BExKD716AW9MR5GY4NUNHCRI65Q0" localSheetId="6" hidden="1">#REF!</definedName>
    <definedName name="BExKD716AW9MR5GY4NUNHCRI65Q0" hidden="1">#REF!</definedName>
    <definedName name="BExKD8J3VHZVPRKSVFW4EKWSO2VS" localSheetId="6" hidden="1">#REF!</definedName>
    <definedName name="BExKD8J3VHZVPRKSVFW4EKWSO2VS" hidden="1">#REF!</definedName>
    <definedName name="BExKDJBKAJPY1RL4WY6D99TGYHCW" localSheetId="6" hidden="1">#REF!</definedName>
    <definedName name="BExKDJBKAJPY1RL4WY6D99TGYHCW" hidden="1">#REF!</definedName>
    <definedName name="BExKDKO0W4AGQO1V7K6Q4VM750FT" localSheetId="6" hidden="1">#REF!</definedName>
    <definedName name="BExKDKO0W4AGQO1V7K6Q4VM750FT" hidden="1">#REF!</definedName>
    <definedName name="BExKDL49RJBRA50F0GQEGP3CFETR" localSheetId="6" hidden="1">#REF!</definedName>
    <definedName name="BExKDL49RJBRA50F0GQEGP3CFETR" hidden="1">#REF!</definedName>
    <definedName name="BExKDLF10G7W77J87QWH3ZGLUCLW" localSheetId="6" hidden="1">#REF!</definedName>
    <definedName name="BExKDLF10G7W77J87QWH3ZGLUCLW" hidden="1">#REF!</definedName>
    <definedName name="BExKDO45GL6PAZQR3PAOWFVA6WLZ" localSheetId="6" hidden="1">#REF!</definedName>
    <definedName name="BExKDO45GL6PAZQR3PAOWFVA6WLZ" hidden="1">#REF!</definedName>
    <definedName name="BExKE3EF7MZJG79P2397TA79P9F9" localSheetId="6" hidden="1">#REF!</definedName>
    <definedName name="BExKE3EF7MZJG79P2397TA79P9F9" hidden="1">#REF!</definedName>
    <definedName name="BExKE400P7WOFSUK628BT91CWB4H" localSheetId="6" hidden="1">#REF!</definedName>
    <definedName name="BExKE400P7WOFSUK628BT91CWB4H" hidden="1">#REF!</definedName>
    <definedName name="BExKE5CIOI7OFIFUAA43F2QR3HY2" localSheetId="6" hidden="1">#REF!</definedName>
    <definedName name="BExKE5CIOI7OFIFUAA43F2QR3HY2" hidden="1">#REF!</definedName>
    <definedName name="BExKE7LGUAPZ8Q4W2YD9PRBA9G7I" localSheetId="6" hidden="1">#REF!</definedName>
    <definedName name="BExKE7LGUAPZ8Q4W2YD9PRBA9G7I" hidden="1">#REF!</definedName>
    <definedName name="BExKEFE0I3MT6ZLC4T1L9465HKTN" localSheetId="6" hidden="1">#REF!</definedName>
    <definedName name="BExKEFE0I3MT6ZLC4T1L9465HKTN" hidden="1">#REF!</definedName>
    <definedName name="BExKEK6O5BVJP4VY02FY7JNAZ6BT" localSheetId="6" hidden="1">#REF!</definedName>
    <definedName name="BExKEK6O5BVJP4VY02FY7JNAZ6BT" hidden="1">#REF!</definedName>
    <definedName name="BExKEKMRQLC0TPETMUVPBOHVEK6D" localSheetId="6" hidden="1">#REF!</definedName>
    <definedName name="BExKEKMRQLC0TPETMUVPBOHVEK6D" hidden="1">#REF!</definedName>
    <definedName name="BExKEKXK6E6QX339ELPXDIRZSJE0" localSheetId="6" hidden="1">#REF!</definedName>
    <definedName name="BExKEKXK6E6QX339ELPXDIRZSJE0" hidden="1">#REF!</definedName>
    <definedName name="BExKEOOIBMP7N8033EY2CJYCBX6H" localSheetId="6" hidden="1">#REF!</definedName>
    <definedName name="BExKEOOIBMP7N8033EY2CJYCBX6H" hidden="1">#REF!</definedName>
    <definedName name="BExKEQBQENHOW7623RXEMQ7YNW3W" localSheetId="6" hidden="1">#REF!</definedName>
    <definedName name="BExKEQBQENHOW7623RXEMQ7YNW3W" hidden="1">#REF!</definedName>
    <definedName name="BExKES9ZA5L22XTSO9Y8GAI2RIIH" localSheetId="6" hidden="1">#REF!</definedName>
    <definedName name="BExKES9ZA5L22XTSO9Y8GAI2RIIH" hidden="1">#REF!</definedName>
    <definedName name="BExKEW0RR5LA3VC46A2BEOOMQE56" localSheetId="6" hidden="1">#REF!</definedName>
    <definedName name="BExKEW0RR5LA3VC46A2BEOOMQE56" hidden="1">#REF!</definedName>
    <definedName name="BExKF02HYBPMKRSPJGAK1MWM2V4R" localSheetId="6" hidden="1">#REF!</definedName>
    <definedName name="BExKF02HYBPMKRSPJGAK1MWM2V4R" hidden="1">#REF!</definedName>
    <definedName name="BExKFA3VI1CZK21SM0N3LZWT9LA1" localSheetId="6" hidden="1">#REF!</definedName>
    <definedName name="BExKFA3VI1CZK21SM0N3LZWT9LA1" hidden="1">#REF!</definedName>
    <definedName name="BExKFGP9F9V53RZL3Q3U7VP695W2" localSheetId="6" hidden="1">#REF!</definedName>
    <definedName name="BExKFGP9F9V53RZL3Q3U7VP695W2" hidden="1">#REF!</definedName>
    <definedName name="BExKFINBFV5J2NFRCL4YUO3YF0ZE" localSheetId="6" hidden="1">#REF!</definedName>
    <definedName name="BExKFINBFV5J2NFRCL4YUO3YF0ZE" hidden="1">#REF!</definedName>
    <definedName name="BExKFISRBFACTAMJSALEYMY66F6X" localSheetId="6" hidden="1">#REF!</definedName>
    <definedName name="BExKFISRBFACTAMJSALEYMY66F6X" hidden="1">#REF!</definedName>
    <definedName name="BExKFJULULXU0IUSC8AIWO825SBR" localSheetId="6" hidden="1">#REF!</definedName>
    <definedName name="BExKFJULULXU0IUSC8AIWO825SBR" hidden="1">#REF!</definedName>
    <definedName name="BExKFOSK5DJ151C4E8544UWMYTOC" localSheetId="6" hidden="1">#REF!</definedName>
    <definedName name="BExKFOSK5DJ151C4E8544UWMYTOC" hidden="1">#REF!</definedName>
    <definedName name="BExKFYJC4EVEV54F82K6VKP7Q3OU" localSheetId="6" hidden="1">#REF!</definedName>
    <definedName name="BExKFYJC4EVEV54F82K6VKP7Q3OU" hidden="1">#REF!</definedName>
    <definedName name="BExKG4IYHBKQQ8J8FN10GB2IKO33" localSheetId="6" hidden="1">#REF!</definedName>
    <definedName name="BExKG4IYHBKQQ8J8FN10GB2IKO33" hidden="1">#REF!</definedName>
    <definedName name="BExKG8KO0T2K2PJKN0MY59LZRPC0" localSheetId="6" hidden="1">#REF!</definedName>
    <definedName name="BExKG8KO0T2K2PJKN0MY59LZRPC0" hidden="1">#REF!</definedName>
    <definedName name="BExKGF0L44S78D33WMQ1A75TRKB9" localSheetId="6" hidden="1">#REF!</definedName>
    <definedName name="BExKGF0L44S78D33WMQ1A75TRKB9" hidden="1">#REF!</definedName>
    <definedName name="BExKGFRN31B3G20LMQ4LRF879J68" localSheetId="6" hidden="1">#REF!</definedName>
    <definedName name="BExKGFRN31B3G20LMQ4LRF879J68" hidden="1">#REF!</definedName>
    <definedName name="BExKGG2G4DYGVFY6YNE8H08TR8GK" localSheetId="6" hidden="1">#REF!</definedName>
    <definedName name="BExKGG2G4DYGVFY6YNE8H08TR8GK" hidden="1">#REF!</definedName>
    <definedName name="BExKGIWVNUNGGMFXLWP9ZMLR2118" localSheetId="6" hidden="1">#REF!</definedName>
    <definedName name="BExKGIWVNUNGGMFXLWP9ZMLR2118" hidden="1">#REF!</definedName>
    <definedName name="BExKGJD3U3ADZILP20U3EURP0UQP" localSheetId="6" hidden="1">#REF!</definedName>
    <definedName name="BExKGJD3U3ADZILP20U3EURP0UQP" hidden="1">#REF!</definedName>
    <definedName name="BExKGNK5YGKP0YHHTAAOV17Z9EIM" localSheetId="6" hidden="1">#REF!</definedName>
    <definedName name="BExKGNK5YGKP0YHHTAAOV17Z9EIM" hidden="1">#REF!</definedName>
    <definedName name="BExKGV77YH9YXIQTRKK2331QGYKF" localSheetId="6" hidden="1">#REF!</definedName>
    <definedName name="BExKGV77YH9YXIQTRKK2331QGYKF" hidden="1">#REF!</definedName>
    <definedName name="BExKGWUGUAZ9RHGMMEHY6AG0GBZC" localSheetId="6" hidden="1">#REF!</definedName>
    <definedName name="BExKGWUGUAZ9RHGMMEHY6AG0GBZC" hidden="1">#REF!</definedName>
    <definedName name="BExKH0ANKNJUT5MEASVBDV24PB47" localSheetId="6" hidden="1">#REF!</definedName>
    <definedName name="BExKH0ANKNJUT5MEASVBDV24PB47" hidden="1">#REF!</definedName>
    <definedName name="BExKH3FTZ5VGTB86W9M4AB39R0G8" localSheetId="6" hidden="1">#REF!</definedName>
    <definedName name="BExKH3FTZ5VGTB86W9M4AB39R0G8" hidden="1">#REF!</definedName>
    <definedName name="BExKH3FV5U5O6XZM7STS3NZKQFGJ" localSheetId="6" hidden="1">#REF!</definedName>
    <definedName name="BExKH3FV5U5O6XZM7STS3NZKQFGJ" hidden="1">#REF!</definedName>
    <definedName name="BExKH6L8BUEGZ1O7ZYFE7R04MJJV" localSheetId="6" hidden="1">#REF!</definedName>
    <definedName name="BExKH6L8BUEGZ1O7ZYFE7R04MJJV" hidden="1">#REF!</definedName>
    <definedName name="BExKHAMUH8NR3HRV0V6FHJE3ROLN" localSheetId="6" hidden="1">#REF!</definedName>
    <definedName name="BExKHAMUH8NR3HRV0V6FHJE3ROLN" hidden="1">#REF!</definedName>
    <definedName name="BExKHCFKOWFHO2WW0N7Y5XDXEWAO" localSheetId="6" hidden="1">#REF!</definedName>
    <definedName name="BExKHCFKOWFHO2WW0N7Y5XDXEWAO" hidden="1">#REF!</definedName>
    <definedName name="BExKHIVLONZ46HLMR50DEXKEUNEP" localSheetId="6" hidden="1">#REF!</definedName>
    <definedName name="BExKHIVLONZ46HLMR50DEXKEUNEP" hidden="1">#REF!</definedName>
    <definedName name="BExKHKDK2PRBCUJS8TEDP8K3VODQ" localSheetId="6" hidden="1">#REF!</definedName>
    <definedName name="BExKHKDK2PRBCUJS8TEDP8K3VODQ" hidden="1">#REF!</definedName>
    <definedName name="BExKHPM9XA0ADDK7TUR0N38EXWEP" localSheetId="6" hidden="1">#REF!</definedName>
    <definedName name="BExKHPM9XA0ADDK7TUR0N38EXWEP" hidden="1">#REF!</definedName>
    <definedName name="BExKI4076KXCDE5KXL79KT36OKLO" localSheetId="6" hidden="1">#REF!</definedName>
    <definedName name="BExKI4076KXCDE5KXL79KT36OKLO" hidden="1">#REF!</definedName>
    <definedName name="BExKI703H6LLQ9SUAO1Q66RXBCFT" localSheetId="6" hidden="1">#REF!</definedName>
    <definedName name="BExKI703H6LLQ9SUAO1Q66RXBCFT" hidden="1">#REF!</definedName>
    <definedName name="BExKI7LO70WYISR7Q0Y1ZDWO9M3B" localSheetId="6" hidden="1">#REF!</definedName>
    <definedName name="BExKI7LO70WYISR7Q0Y1ZDWO9M3B" hidden="1">#REF!</definedName>
    <definedName name="BExKIGQV6TXIZG039HBOJU62WP2U" localSheetId="6" hidden="1">#REF!</definedName>
    <definedName name="BExKIGQV6TXIZG039HBOJU62WP2U" hidden="1">#REF!</definedName>
    <definedName name="BExKIIU725KQDBE533LW1D3IXA8A" localSheetId="6" hidden="1">#REF!</definedName>
    <definedName name="BExKIIU725KQDBE533LW1D3IXA8A" hidden="1">#REF!</definedName>
    <definedName name="BExKILE008SF3KTAN8WML3XKI1NZ" localSheetId="6" hidden="1">#REF!</definedName>
    <definedName name="BExKILE008SF3KTAN8WML3XKI1NZ" hidden="1">#REF!</definedName>
    <definedName name="BExKIN6Q672KGMRVQHSGCE7AK5QH" localSheetId="6" hidden="1">#REF!</definedName>
    <definedName name="BExKIN6Q672KGMRVQHSGCE7AK5QH" hidden="1">#REF!</definedName>
    <definedName name="BExKINSBB6RS7I489QHMCOMU4Z2X" localSheetId="6" hidden="1">#REF!</definedName>
    <definedName name="BExKINSBB6RS7I489QHMCOMU4Z2X" hidden="1">#REF!</definedName>
    <definedName name="BExKIU87ZKSOC2DYZWFK6SAK9I8E" localSheetId="6" hidden="1">#REF!</definedName>
    <definedName name="BExKIU87ZKSOC2DYZWFK6SAK9I8E" hidden="1">#REF!</definedName>
    <definedName name="BExKIW0XXMVYGO20EUUGYGCPXU9J" localSheetId="6" hidden="1">#REF!</definedName>
    <definedName name="BExKIW0XXMVYGO20EUUGYGCPXU9J" hidden="1">#REF!</definedName>
    <definedName name="BExKIXIWK7X3OKEJSQIN4YDLOCYP" localSheetId="6" hidden="1">#REF!</definedName>
    <definedName name="BExKIXIWK7X3OKEJSQIN4YDLOCYP" hidden="1">#REF!</definedName>
    <definedName name="BExKJ449HLYX2DJ9UF0H9GTPSQ73" localSheetId="6" hidden="1">#REF!</definedName>
    <definedName name="BExKJ449HLYX2DJ9UF0H9GTPSQ73" hidden="1">#REF!</definedName>
    <definedName name="BExKJELX2RUC8UEC56IZPYYZXHA7" localSheetId="6" hidden="1">#REF!</definedName>
    <definedName name="BExKJELX2RUC8UEC56IZPYYZXHA7" hidden="1">#REF!</definedName>
    <definedName name="BExKJINMXS61G2TZEXCJAWVV4F57" localSheetId="6" hidden="1">#REF!</definedName>
    <definedName name="BExKJINMXS61G2TZEXCJAWVV4F57" hidden="1">#REF!</definedName>
    <definedName name="BExKJJPB93KTTIZQ7CAFT24D6V9P" localSheetId="6" hidden="1">#REF!</definedName>
    <definedName name="BExKJJPB93KTTIZQ7CAFT24D6V9P" hidden="1">#REF!</definedName>
    <definedName name="BExKJK5ME8KB7HA0180L7OUZDDGV" localSheetId="6" hidden="1">#REF!</definedName>
    <definedName name="BExKJK5ME8KB7HA0180L7OUZDDGV" hidden="1">#REF!</definedName>
    <definedName name="BExKJN5IF0VMDILJ5K8ZENF2QYV1" localSheetId="6" hidden="1">#REF!</definedName>
    <definedName name="BExKJN5IF0VMDILJ5K8ZENF2QYV1" hidden="1">#REF!</definedName>
    <definedName name="BExKJUSJPFUIK20FTVAFJWR2OUYX" localSheetId="6" hidden="1">#REF!</definedName>
    <definedName name="BExKJUSJPFUIK20FTVAFJWR2OUYX" hidden="1">#REF!</definedName>
    <definedName name="BExKJX1E6WCZPBUI2C2EF8HWXCD6" localSheetId="6" hidden="1">#REF!</definedName>
    <definedName name="BExKJX1E6WCZPBUI2C2EF8HWXCD6" hidden="1">#REF!</definedName>
    <definedName name="BExKK8VP5RS3D0UXZVKA37C4SYBP" localSheetId="6" hidden="1">#REF!</definedName>
    <definedName name="BExKK8VP5RS3D0UXZVKA37C4SYBP" hidden="1">#REF!</definedName>
    <definedName name="BExKKIM9NPF6B3SPMPIQB27HQME4" localSheetId="6" hidden="1">#REF!</definedName>
    <definedName name="BExKKIM9NPF6B3SPMPIQB27HQME4" hidden="1">#REF!</definedName>
    <definedName name="BExKKIX1BCBQ4R3K41QD8NTV0OV0" localSheetId="6" hidden="1">#REF!</definedName>
    <definedName name="BExKKIX1BCBQ4R3K41QD8NTV0OV0" hidden="1">#REF!</definedName>
    <definedName name="BExKKQ3ZWADYV03YHMXDOAMU90EB" localSheetId="6" hidden="1">#REF!</definedName>
    <definedName name="BExKKQ3ZWADYV03YHMXDOAMU90EB" hidden="1">#REF!</definedName>
    <definedName name="BExKKU5P24A73GV834VRNN18XWQP" localSheetId="6" hidden="1">#REF!</definedName>
    <definedName name="BExKKU5P24A73GV834VRNN18XWQP" hidden="1">#REF!</definedName>
    <definedName name="BExKKUGD2HMJWQEYZ8H3X1BMXFS9" localSheetId="6" hidden="1">#REF!</definedName>
    <definedName name="BExKKUGD2HMJWQEYZ8H3X1BMXFS9" hidden="1">#REF!</definedName>
    <definedName name="BExKKX05KCZZZPKOR1NE5A8RGVT4" localSheetId="6" hidden="1">#REF!</definedName>
    <definedName name="BExKKX05KCZZZPKOR1NE5A8RGVT4" hidden="1">#REF!</definedName>
    <definedName name="BExKKXR7MOEVXSW8RMK14SZ32Q8H" localSheetId="6" hidden="1">#REF!</definedName>
    <definedName name="BExKKXR7MOEVXSW8RMK14SZ32Q8H" hidden="1">#REF!</definedName>
    <definedName name="BExKL002TQQTZZ9BETERCDLUDV0K" localSheetId="6" hidden="1">#REF!</definedName>
    <definedName name="BExKL002TQQTZZ9BETERCDLUDV0K" hidden="1">#REF!</definedName>
    <definedName name="BExKLD6S9L66QYREYHBE5J44OK7X" localSheetId="6" hidden="1">#REF!</definedName>
    <definedName name="BExKLD6S9L66QYREYHBE5J44OK7X" hidden="1">#REF!</definedName>
    <definedName name="BExKLEZK32L28GYJWVO63BZ5E1JD" localSheetId="6" hidden="1">#REF!</definedName>
    <definedName name="BExKLEZK32L28GYJWVO63BZ5E1JD" hidden="1">#REF!</definedName>
    <definedName name="BExKLGBZ8D7W1HW672WZB4ZK47TN" localSheetId="6" hidden="1">#REF!</definedName>
    <definedName name="BExKLGBZ8D7W1HW672WZB4ZK47TN" hidden="1">#REF!</definedName>
    <definedName name="BExKLHJ58YN77SKP34TS2VCI3L7A" localSheetId="6" hidden="1">#REF!</definedName>
    <definedName name="BExKLHJ58YN77SKP34TS2VCI3L7A" hidden="1">#REF!</definedName>
    <definedName name="BExKLJC16KFE0ZH0ZY2LH46KZ8A5" localSheetId="6" hidden="1">#REF!</definedName>
    <definedName name="BExKLJC16KFE0ZH0ZY2LH46KZ8A5" hidden="1">#REF!</definedName>
    <definedName name="BExKLLFEYDRYL7SW67HGE90BXQT4" localSheetId="6" hidden="1">#REF!</definedName>
    <definedName name="BExKLLFEYDRYL7SW67HGE90BXQT4" hidden="1">#REF!</definedName>
    <definedName name="BExKLLKVVHT06LA55JB2FC871DC5" localSheetId="6" hidden="1">#REF!</definedName>
    <definedName name="BExKLLKVVHT06LA55JB2FC871DC5" hidden="1">#REF!</definedName>
    <definedName name="BExKLO4OJ4LE6YA3WZB02FDH4ZBC" localSheetId="6" hidden="1">#REF!</definedName>
    <definedName name="BExKLO4OJ4LE6YA3WZB02FDH4ZBC" hidden="1">#REF!</definedName>
    <definedName name="BExKLWYWL8HEKZRA5IGCCM60HYID" localSheetId="6" hidden="1">#REF!</definedName>
    <definedName name="BExKLWYWL8HEKZRA5IGCCM60HYID" hidden="1">#REF!</definedName>
    <definedName name="BExKLX9OMIZRVELEESUGRFHXM0CU" localSheetId="6" hidden="1">#REF!</definedName>
    <definedName name="BExKLX9OMIZRVELEESUGRFHXM0CU" hidden="1">#REF!</definedName>
    <definedName name="BExKLZ2EYVS668NPOV8SR9SNSHUT" localSheetId="6" hidden="1">#REF!</definedName>
    <definedName name="BExKLZ2EYVS668NPOV8SR9SNSHUT" hidden="1">#REF!</definedName>
    <definedName name="BExKMLZQV2MF7QOUOZFC9H21T6P6" localSheetId="6" hidden="1">#REF!</definedName>
    <definedName name="BExKMLZQV2MF7QOUOZFC9H21T6P6" hidden="1">#REF!</definedName>
    <definedName name="BExKMWBX4EH3EYJ07UFEM08NB40Z" localSheetId="6" hidden="1">#REF!</definedName>
    <definedName name="BExKMWBX4EH3EYJ07UFEM08NB40Z" hidden="1">#REF!</definedName>
    <definedName name="BExKN1FCLGDZ5U8SK3Y8WYYLW5HU" localSheetId="6" hidden="1">#REF!</definedName>
    <definedName name="BExKN1FCLGDZ5U8SK3Y8WYYLW5HU" hidden="1">#REF!</definedName>
    <definedName name="BExKNBGV2IR3S7M0BX4810KZB4V3" localSheetId="6" hidden="1">#REF!</definedName>
    <definedName name="BExKNBGV2IR3S7M0BX4810KZB4V3" hidden="1">#REF!</definedName>
    <definedName name="BExKNCTBZTSY3MO42VU5PLV6YUHZ" localSheetId="6" hidden="1">#REF!</definedName>
    <definedName name="BExKNCTBZTSY3MO42VU5PLV6YUHZ" hidden="1">#REF!</definedName>
    <definedName name="BExKNDPQSD07QTQPS8W7E56RWTIJ" localSheetId="6" hidden="1">#REF!</definedName>
    <definedName name="BExKNDPQSD07QTQPS8W7E56RWTIJ" hidden="1">#REF!</definedName>
    <definedName name="BExKNGV2YY749C42AQ2T9QNIE5C3" localSheetId="6" hidden="1">#REF!</definedName>
    <definedName name="BExKNGV2YY749C42AQ2T9QNIE5C3" hidden="1">#REF!</definedName>
    <definedName name="BExKNHRHGLNVSLMLL7WMAVIGL144" localSheetId="6" hidden="1">#REF!</definedName>
    <definedName name="BExKNHRHGLNVSLMLL7WMAVIGL144" hidden="1">#REF!</definedName>
    <definedName name="BExKNM3TO8JLDR94J4BKF7TE6872" localSheetId="6" hidden="1">#REF!</definedName>
    <definedName name="BExKNM3TO8JLDR94J4BKF7TE6872" hidden="1">#REF!</definedName>
    <definedName name="BExKNM3U2BHZGC4CJAUB53OU62J3" localSheetId="6" hidden="1">#REF!</definedName>
    <definedName name="BExKNM3U2BHZGC4CJAUB53OU62J3" hidden="1">#REF!</definedName>
    <definedName name="BExKNV8UOHVWEHDJWI2WMJ9X6QHZ" localSheetId="6" hidden="1">#REF!</definedName>
    <definedName name="BExKNV8UOHVWEHDJWI2WMJ9X6QHZ" hidden="1">#REF!</definedName>
    <definedName name="BExKNXCJSCZ2O6RD4BMWVSEJUBGK" localSheetId="6" hidden="1">#REF!</definedName>
    <definedName name="BExKNXCJSCZ2O6RD4BMWVSEJUBGK" hidden="1">#REF!</definedName>
    <definedName name="BExKNYUAYWR68YCUOIW6WYVNJ198" localSheetId="6" hidden="1">#REF!</definedName>
    <definedName name="BExKNYUAYWR68YCUOIW6WYVNJ198" hidden="1">#REF!</definedName>
    <definedName name="BExKNZLD7UATC1MYRNJD8H2NH4KU" localSheetId="6" hidden="1">#REF!</definedName>
    <definedName name="BExKNZLD7UATC1MYRNJD8H2NH4KU" hidden="1">#REF!</definedName>
    <definedName name="BExKNZQUKQQG2Y97R74G4O4BJP1L" localSheetId="6" hidden="1">#REF!</definedName>
    <definedName name="BExKNZQUKQQG2Y97R74G4O4BJP1L" hidden="1">#REF!</definedName>
    <definedName name="BExKO06X0EAD3ABEG1E8PWLDWHBA" localSheetId="6" hidden="1">#REF!</definedName>
    <definedName name="BExKO06X0EAD3ABEG1E8PWLDWHBA" hidden="1">#REF!</definedName>
    <definedName name="BExKO2AHHSGNI1AZOIOW21KPXKPE" localSheetId="6" hidden="1">#REF!</definedName>
    <definedName name="BExKO2AHHSGNI1AZOIOW21KPXKPE" hidden="1">#REF!</definedName>
    <definedName name="BExKO2FXWJWC5IZLDN8JHYILQJ2N" localSheetId="6" hidden="1">#REF!</definedName>
    <definedName name="BExKO2FXWJWC5IZLDN8JHYILQJ2N" hidden="1">#REF!</definedName>
    <definedName name="BExKO438WZ8FKOU00NURGFMOYXWN" localSheetId="6" hidden="1">#REF!</definedName>
    <definedName name="BExKO438WZ8FKOU00NURGFMOYXWN" hidden="1">#REF!</definedName>
    <definedName name="BExKOBVR6FBO1U02GWCHZEQEFC13" localSheetId="6" hidden="1">#REF!</definedName>
    <definedName name="BExKOBVR6FBO1U02GWCHZEQEFC13" hidden="1">#REF!</definedName>
    <definedName name="BExKODIZGWW2EQD0FEYW6WK6XLCM" localSheetId="6" hidden="1">#REF!</definedName>
    <definedName name="BExKODIZGWW2EQD0FEYW6WK6XLCM" hidden="1">#REF!</definedName>
    <definedName name="BExKOEA1HY8RIY04636RSKF38SDX" localSheetId="6" hidden="1">#REF!</definedName>
    <definedName name="BExKOEA1HY8RIY04636RSKF38SDX" hidden="1">#REF!</definedName>
    <definedName name="BExKOEKVIANFUT9H5J4STIIJ785K" localSheetId="6" hidden="1">#REF!</definedName>
    <definedName name="BExKOEKVIANFUT9H5J4STIIJ785K" hidden="1">#REF!</definedName>
    <definedName name="BExKOPO2HPWVQGAKW8LOZMPIDEFG" localSheetId="6" hidden="1">#REF!</definedName>
    <definedName name="BExKOPO2HPWVQGAKW8LOZMPIDEFG" hidden="1">#REF!</definedName>
    <definedName name="BExKOPTF6FZ1KCPFM00NJOOVDVKP" localSheetId="6" hidden="1">#REF!</definedName>
    <definedName name="BExKOPTF6FZ1KCPFM00NJOOVDVKP" hidden="1">#REF!</definedName>
    <definedName name="BExKPEZP0QTKOTLIMMIFSVTHQEEK" localSheetId="6" hidden="1">#REF!</definedName>
    <definedName name="BExKPEZP0QTKOTLIMMIFSVTHQEEK" hidden="1">#REF!</definedName>
    <definedName name="BExKPLQJX0HJ8OTXBXH9IC9J2V0W" localSheetId="6" hidden="1">#REF!</definedName>
    <definedName name="BExKPLQJX0HJ8OTXBXH9IC9J2V0W" hidden="1">#REF!</definedName>
    <definedName name="BExKPN8C7GN36ZJZHLOB74LU6KT0" localSheetId="6" hidden="1">#REF!</definedName>
    <definedName name="BExKPN8C7GN36ZJZHLOB74LU6KT0" hidden="1">#REF!</definedName>
    <definedName name="BExKPX9VZ1J5021Q98K60HMPJU58" localSheetId="6" hidden="1">#REF!</definedName>
    <definedName name="BExKPX9VZ1J5021Q98K60HMPJU58" hidden="1">#REF!</definedName>
    <definedName name="BExKQA0BTFT5UD41MSZP87YHFKYZ" localSheetId="6" hidden="1">#REF!</definedName>
    <definedName name="BExKQA0BTFT5UD41MSZP87YHFKYZ" hidden="1">#REF!</definedName>
    <definedName name="BExKQJ01GRP9KX7BHWUGSV76KSSN" localSheetId="6" hidden="1">#REF!</definedName>
    <definedName name="BExKQJ01GRP9KX7BHWUGSV76KSSN" hidden="1">#REF!</definedName>
    <definedName name="BExKQJGAAWNM3NT19E9I0CQDBTU0" localSheetId="6" hidden="1">#REF!</definedName>
    <definedName name="BExKQJGAAWNM3NT19E9I0CQDBTU0" hidden="1">#REF!</definedName>
    <definedName name="BExKQM5GJ1ZN5REKFE7YVBQ0KXWF" localSheetId="6" hidden="1">#REF!</definedName>
    <definedName name="BExKQM5GJ1ZN5REKFE7YVBQ0KXWF" hidden="1">#REF!</definedName>
    <definedName name="BExKQO3G0R230211GSQXEUMGOJJH" localSheetId="6" hidden="1">#REF!</definedName>
    <definedName name="BExKQO3G0R230211GSQXEUMGOJJH" hidden="1">#REF!</definedName>
    <definedName name="BExKQOEA7HV9U5DH9C8JXFD62EKH" localSheetId="6" hidden="1">#REF!</definedName>
    <definedName name="BExKQOEA7HV9U5DH9C8JXFD62EKH" hidden="1">#REF!</definedName>
    <definedName name="BExKQQ71278061G7ZFYGPWOMOMY2" localSheetId="6" hidden="1">#REF!</definedName>
    <definedName name="BExKQQ71278061G7ZFYGPWOMOMY2" hidden="1">#REF!</definedName>
    <definedName name="BExKQROXFHOAXZAJ9P338TCB51AS" localSheetId="6" hidden="1">#REF!</definedName>
    <definedName name="BExKQROXFHOAXZAJ9P338TCB51AS" hidden="1">#REF!</definedName>
    <definedName name="BExKQTXRG3ECU8NT47UR7643LO5G" localSheetId="6" hidden="1">#REF!</definedName>
    <definedName name="BExKQTXRG3ECU8NT47UR7643LO5G" hidden="1">#REF!</definedName>
    <definedName name="BExKQUOUZ42XGU84W47SHC8WVYK3" localSheetId="6" hidden="1">#REF!</definedName>
    <definedName name="BExKQUOUZ42XGU84W47SHC8WVYK3" hidden="1">#REF!</definedName>
    <definedName name="BExKQVL7HPOIZ4FHANDFMVOJLEPR" localSheetId="6" hidden="1">#REF!</definedName>
    <definedName name="BExKQVL7HPOIZ4FHANDFMVOJLEPR" hidden="1">#REF!</definedName>
    <definedName name="BExKR033JV6U1UMSANW37MJ5YI2K" localSheetId="6" hidden="1">#REF!</definedName>
    <definedName name="BExKR033JV6U1UMSANW37MJ5YI2K" hidden="1">#REF!</definedName>
    <definedName name="BExKR32XG1WY77WDT8KW9FJPGQTU" localSheetId="6" hidden="1">#REF!</definedName>
    <definedName name="BExKR32XG1WY77WDT8KW9FJPGQTU" hidden="1">#REF!</definedName>
    <definedName name="BExKR8RZSEHW184G0Z56B4EGNU72" localSheetId="6" hidden="1">#REF!</definedName>
    <definedName name="BExKR8RZSEHW184G0Z56B4EGNU72" hidden="1">#REF!</definedName>
    <definedName name="BExKRAVHCE3TOT8A64YH3NQ4DJK0" localSheetId="6" hidden="1">#REF!</definedName>
    <definedName name="BExKRAVHCE3TOT8A64YH3NQ4DJK0" hidden="1">#REF!</definedName>
    <definedName name="BExKRBRU9I0TZ4N3T6C5TVLVW4AJ" localSheetId="6" hidden="1">#REF!</definedName>
    <definedName name="BExKRBRU9I0TZ4N3T6C5TVLVW4AJ" hidden="1">#REF!</definedName>
    <definedName name="BExKRS3TU9ZISEFNAGIP4D2THSPK" localSheetId="6" hidden="1">#REF!</definedName>
    <definedName name="BExKRS3TU9ZISEFNAGIP4D2THSPK" hidden="1">#REF!</definedName>
    <definedName name="BExKRS9AMHCNVBUJK8CP6MYUIXII" localSheetId="6" hidden="1">#REF!</definedName>
    <definedName name="BExKRS9AMHCNVBUJK8CP6MYUIXII" hidden="1">#REF!</definedName>
    <definedName name="BExKRVEGY7UYTMCBEK5BAI34Z141" localSheetId="6" hidden="1">#REF!</definedName>
    <definedName name="BExKRVEGY7UYTMCBEK5BAI34Z141" hidden="1">#REF!</definedName>
    <definedName name="BExKRVUSQ6PA7ZYQSTEQL3X7PB9P" localSheetId="6" hidden="1">#REF!</definedName>
    <definedName name="BExKRVUSQ6PA7ZYQSTEQL3X7PB9P" hidden="1">#REF!</definedName>
    <definedName name="BExKRXNBYVPPM6X1WBW213KFWR4E" localSheetId="6" hidden="1">#REF!</definedName>
    <definedName name="BExKRXNBYVPPM6X1WBW213KFWR4E" hidden="1">#REF!</definedName>
    <definedName name="BExKRY3KZ7F7RB2KH8HXSQ85IEQO" localSheetId="6" hidden="1">#REF!</definedName>
    <definedName name="BExKRY3KZ7F7RB2KH8HXSQ85IEQO" hidden="1">#REF!</definedName>
    <definedName name="BExKSA37DZTCK6H13HPIKR0ZFVL8" localSheetId="6" hidden="1">#REF!</definedName>
    <definedName name="BExKSA37DZTCK6H13HPIKR0ZFVL8" hidden="1">#REF!</definedName>
    <definedName name="BExKSAJ9PLFSAM5DGYLJ0LGWBOCJ" localSheetId="6" hidden="1">#REF!</definedName>
    <definedName name="BExKSAJ9PLFSAM5DGYLJ0LGWBOCJ" hidden="1">#REF!</definedName>
    <definedName name="BExKSAU8SEWFDUYP6W5UT67QSUR3" localSheetId="6" hidden="1">#REF!</definedName>
    <definedName name="BExKSAU8SEWFDUYP6W5UT67QSUR3" hidden="1">#REF!</definedName>
    <definedName name="BExKSBFU2B9VY47HOPYP66W2MZUM" localSheetId="6" hidden="1">#REF!</definedName>
    <definedName name="BExKSBFU2B9VY47HOPYP66W2MZUM" hidden="1">#REF!</definedName>
    <definedName name="BExKSFHEJYQU3MJ64AXH349TS3AS" localSheetId="6" hidden="1">#REF!</definedName>
    <definedName name="BExKSFHEJYQU3MJ64AXH349TS3AS" hidden="1">#REF!</definedName>
    <definedName name="BExKSFMOMSZYDE0WNC94F40S6636" localSheetId="6" hidden="1">#REF!</definedName>
    <definedName name="BExKSFMOMSZYDE0WNC94F40S6636" hidden="1">#REF!</definedName>
    <definedName name="BExKSHQ9K79S8KYUWIV5M5LAHHF1" localSheetId="6" hidden="1">#REF!</definedName>
    <definedName name="BExKSHQ9K79S8KYUWIV5M5LAHHF1" hidden="1">#REF!</definedName>
    <definedName name="BExKSIS3VA1NCEFCZZSIK8B3YIBZ" localSheetId="6" hidden="1">#REF!</definedName>
    <definedName name="BExKSIS3VA1NCEFCZZSIK8B3YIBZ" hidden="1">#REF!</definedName>
    <definedName name="BExKSJTWG9L3FCX8FLK4EMUJMF27" localSheetId="6" hidden="1">#REF!</definedName>
    <definedName name="BExKSJTWG9L3FCX8FLK4EMUJMF27" hidden="1">#REF!</definedName>
    <definedName name="BExKSL0XLFEAF55CEXQ17AOE3FRE" localSheetId="6" hidden="1">#REF!</definedName>
    <definedName name="BExKSL0XLFEAF55CEXQ17AOE3FRE" hidden="1">#REF!</definedName>
    <definedName name="BExKSMDKVAO0A43CLVBQQD41BXOS" localSheetId="6" hidden="1">#REF!</definedName>
    <definedName name="BExKSMDKVAO0A43CLVBQQD41BXOS" hidden="1">#REF!</definedName>
    <definedName name="BExKSR66M8VX6DOVY5XKESJ3UH2N" localSheetId="6" hidden="1">#REF!</definedName>
    <definedName name="BExKSR66M8VX6DOVY5XKESJ3UH2N" hidden="1">#REF!</definedName>
    <definedName name="BExKSRRSRIEQGBLXZUPGRERG8GBD" localSheetId="6" hidden="1">#REF!</definedName>
    <definedName name="BExKSRRSRIEQGBLXZUPGRERG8GBD" hidden="1">#REF!</definedName>
    <definedName name="BExKSU0MKNAVZYYPKCYTZDWQX4R8" localSheetId="6" hidden="1">#REF!</definedName>
    <definedName name="BExKSU0MKNAVZYYPKCYTZDWQX4R8" hidden="1">#REF!</definedName>
    <definedName name="BExKSX60G1MUS689FXIGYP2F7C62" localSheetId="6" hidden="1">#REF!</definedName>
    <definedName name="BExKSX60G1MUS689FXIGYP2F7C62" hidden="1">#REF!</definedName>
    <definedName name="BExKT2UZ7Y2VWF5NQE18SJRLD2RN" localSheetId="6" hidden="1">#REF!</definedName>
    <definedName name="BExKT2UZ7Y2VWF5NQE18SJRLD2RN" hidden="1">#REF!</definedName>
    <definedName name="BExKT3GJFNGAM09H5F615E36A38C" localSheetId="6" hidden="1">#REF!</definedName>
    <definedName name="BExKT3GJFNGAM09H5F615E36A38C" hidden="1">#REF!</definedName>
    <definedName name="BExKT608FLBM2G9XUQSP33PXVBD9" localSheetId="6" hidden="1">#REF!</definedName>
    <definedName name="BExKT608FLBM2G9XUQSP33PXVBD9" hidden="1">#REF!</definedName>
    <definedName name="BExKTG1RABB8WY2RP0818AG08LR4" localSheetId="6" hidden="1">#REF!</definedName>
    <definedName name="BExKTG1RABB8WY2RP0818AG08LR4" hidden="1">#REF!</definedName>
    <definedName name="BExKTGHU41U7OXQNLCH9L528CTKN" localSheetId="6" hidden="1">#REF!</definedName>
    <definedName name="BExKTGHU41U7OXQNLCH9L528CTKN" hidden="1">#REF!</definedName>
    <definedName name="BExKTJ6XQYG4876K3ZJ2RY6FJGDB" localSheetId="6" hidden="1">#REF!</definedName>
    <definedName name="BExKTJ6XQYG4876K3ZJ2RY6FJGDB" hidden="1">#REF!</definedName>
    <definedName name="BExKTQZGN8GI3XGSEXMPCCA3S19H" localSheetId="6" hidden="1">#REF!</definedName>
    <definedName name="BExKTQZGN8GI3XGSEXMPCCA3S19H" hidden="1">#REF!</definedName>
    <definedName name="BExKTUKYYU0F6TUW1RXV24LRAZFE" localSheetId="6" hidden="1">#REF!</definedName>
    <definedName name="BExKTUKYYU0F6TUW1RXV24LRAZFE" hidden="1">#REF!</definedName>
    <definedName name="BExKU3FBLHQBIUTN6XEZW5GC9OG1" localSheetId="6" hidden="1">#REF!</definedName>
    <definedName name="BExKU3FBLHQBIUTN6XEZW5GC9OG1" hidden="1">#REF!</definedName>
    <definedName name="BExKU82I99FEUIZLODXJDOJC96CQ" localSheetId="6" hidden="1">#REF!</definedName>
    <definedName name="BExKU82I99FEUIZLODXJDOJC96CQ" hidden="1">#REF!</definedName>
    <definedName name="BExKUDM0DFSCM3D91SH0XLXJSL18" localSheetId="6" hidden="1">#REF!</definedName>
    <definedName name="BExKUDM0DFSCM3D91SH0XLXJSL18" hidden="1">#REF!</definedName>
    <definedName name="BExKUEIEGD9JH03Q4QGCL2ZVM2AQ" localSheetId="6" hidden="1">#REF!</definedName>
    <definedName name="BExKUEIEGD9JH03Q4QGCL2ZVM2AQ" hidden="1">#REF!</definedName>
    <definedName name="BExKUH7HTVW0G5J0DAX80KDRIVUW" localSheetId="6" hidden="1">#REF!</definedName>
    <definedName name="BExKUH7HTVW0G5J0DAX80KDRIVUW" hidden="1">#REF!</definedName>
    <definedName name="BExKULEKJLA77AUQPDUHSM94Y76Z" localSheetId="6" hidden="1">#REF!</definedName>
    <definedName name="BExKULEKJLA77AUQPDUHSM94Y76Z" hidden="1">#REF!</definedName>
    <definedName name="BExKUPASS3H5268MTUCTQGAWNU4C" localSheetId="6" hidden="1">#REF!</definedName>
    <definedName name="BExKUPASS3H5268MTUCTQGAWNU4C" hidden="1">#REF!</definedName>
    <definedName name="BExKUU3FSHUAD1W813LM8NCNSO55" localSheetId="6" hidden="1">#REF!</definedName>
    <definedName name="BExKUU3FSHUAD1W813LM8NCNSO55" hidden="1">#REF!</definedName>
    <definedName name="BExKV08R85MKI3MAX9E2HERNQUNL" localSheetId="6" hidden="1">#REF!</definedName>
    <definedName name="BExKV08R85MKI3MAX9E2HERNQUNL" hidden="1">#REF!</definedName>
    <definedName name="BExKV4AAUNNJL5JWD7PX6BFKVS6O" localSheetId="6" hidden="1">#REF!</definedName>
    <definedName name="BExKV4AAUNNJL5JWD7PX6BFKVS6O" hidden="1">#REF!</definedName>
    <definedName name="BExKV8S497WD25N3LA72PSCGO8G3" localSheetId="6" hidden="1">#REF!</definedName>
    <definedName name="BExKV8S497WD25N3LA72PSCGO8G3" hidden="1">#REF!</definedName>
    <definedName name="BExKVDVK6HN74GQPTXICP9BFC8CF" localSheetId="6" hidden="1">#REF!</definedName>
    <definedName name="BExKVDVK6HN74GQPTXICP9BFC8CF" hidden="1">#REF!</definedName>
    <definedName name="BExKVFZ3ZZGIC1QI8XN6BYFWN0ZY" localSheetId="6" hidden="1">#REF!</definedName>
    <definedName name="BExKVFZ3ZZGIC1QI8XN6BYFWN0ZY" hidden="1">#REF!</definedName>
    <definedName name="BExKVG4KGO28KPGTAFL1R8TTZ10N" localSheetId="6" hidden="1">#REF!</definedName>
    <definedName name="BExKVG4KGO28KPGTAFL1R8TTZ10N" hidden="1">#REF!</definedName>
    <definedName name="BExKVJKKIAJY78TNCW4T2B0GDP2U" localSheetId="6" hidden="1">#REF!</definedName>
    <definedName name="BExKVJKKIAJY78TNCW4T2B0GDP2U" hidden="1">#REF!</definedName>
    <definedName name="BExKVQRJDHA9H0DNUQC99WVNIV2S" localSheetId="6" hidden="1">#REF!</definedName>
    <definedName name="BExKVQRJDHA9H0DNUQC99WVNIV2S" hidden="1">#REF!</definedName>
    <definedName name="BExKVWGJ6I8QUMBGTZUO9KR4F0JJ" localSheetId="6" hidden="1">#REF!</definedName>
    <definedName name="BExKVWGJ6I8QUMBGTZUO9KR4F0JJ" hidden="1">#REF!</definedName>
    <definedName name="BExKW0CSH7DA02YSNV64PSEIXB2P" localSheetId="6" hidden="1">#REF!</definedName>
    <definedName name="BExKW0CSH7DA02YSNV64PSEIXB2P" hidden="1">#REF!</definedName>
    <definedName name="BExM9NUG3Q31X01AI9ZJCZIX25CS" localSheetId="6" hidden="1">#REF!</definedName>
    <definedName name="BExM9NUG3Q31X01AI9ZJCZIX25CS" hidden="1">#REF!</definedName>
    <definedName name="BExM9OG182RP30MY23PG49LVPZ1C" localSheetId="6" hidden="1">#REF!</definedName>
    <definedName name="BExM9OG182RP30MY23PG49LVPZ1C" hidden="1">#REF!</definedName>
    <definedName name="BExM9UQN0TIL2QB8BQX5YK9L7EW9" localSheetId="6" hidden="1">#REF!</definedName>
    <definedName name="BExM9UQN0TIL2QB8BQX5YK9L7EW9" hidden="1">#REF!</definedName>
    <definedName name="BExMA64MW1S18NH8DCKPCCEI5KCB" localSheetId="6" hidden="1">#REF!</definedName>
    <definedName name="BExMA64MW1S18NH8DCKPCCEI5KCB" hidden="1">#REF!</definedName>
    <definedName name="BExMALEWFUEM8Y686IT03ECURUBR" localSheetId="6" hidden="1">#REF!</definedName>
    <definedName name="BExMALEWFUEM8Y686IT03ECURUBR" hidden="1">#REF!</definedName>
    <definedName name="BExMAQT4Z3PT6WS75MF6O4QKVMOH" localSheetId="6" hidden="1">#REF!</definedName>
    <definedName name="BExMAQT4Z3PT6WS75MF6O4QKVMOH" hidden="1">#REF!</definedName>
    <definedName name="BExMAR3XSK6RSFLHP7ZX1EWGHASI" localSheetId="6" hidden="1">#REF!</definedName>
    <definedName name="BExMAR3XSK6RSFLHP7ZX1EWGHASI" hidden="1">#REF!</definedName>
    <definedName name="BExMAX3PWP0U7T8I24X15SRDN7R9" localSheetId="6" hidden="1">#REF!</definedName>
    <definedName name="BExMAX3PWP0U7T8I24X15SRDN7R9" hidden="1">#REF!</definedName>
    <definedName name="BExMAXJS82ZJ8RS22VLE0V0LDUII" localSheetId="6" hidden="1">#REF!</definedName>
    <definedName name="BExMAXJS82ZJ8RS22VLE0V0LDUII" hidden="1">#REF!</definedName>
    <definedName name="BExMB0P6U5GV0F57WH6VGFU0QGX0" localSheetId="6" hidden="1">#REF!</definedName>
    <definedName name="BExMB0P6U5GV0F57WH6VGFU0QGX0" hidden="1">#REF!</definedName>
    <definedName name="BExMB0ZXV67243BH5BI8H1YMZ7X8" localSheetId="6" hidden="1">#REF!</definedName>
    <definedName name="BExMB0ZXV67243BH5BI8H1YMZ7X8" hidden="1">#REF!</definedName>
    <definedName name="BExMB2Y08ZQ6ES53Z1Z85LK1XPJG" localSheetId="6" hidden="1">#REF!</definedName>
    <definedName name="BExMB2Y08ZQ6ES53Z1Z85LK1XPJG" hidden="1">#REF!</definedName>
    <definedName name="BExMB4QRS0R3MTB4CMUHFZ84LNZQ" localSheetId="6" hidden="1">#REF!</definedName>
    <definedName name="BExMB4QRS0R3MTB4CMUHFZ84LNZQ" hidden="1">#REF!</definedName>
    <definedName name="BExMBC35WKQY5CWQJLV4D05O6971" localSheetId="6" hidden="1">#REF!</definedName>
    <definedName name="BExMBC35WKQY5CWQJLV4D05O6971" hidden="1">#REF!</definedName>
    <definedName name="BExMBFTZV4Q1A5KG25C1N9PHQNSW" localSheetId="6" hidden="1">#REF!</definedName>
    <definedName name="BExMBFTZV4Q1A5KG25C1N9PHQNSW" hidden="1">#REF!</definedName>
    <definedName name="BExMBK6ISK3U7KHZKUJXIDKGF6VW" localSheetId="6" hidden="1">#REF!</definedName>
    <definedName name="BExMBK6ISK3U7KHZKUJXIDKGF6VW" hidden="1">#REF!</definedName>
    <definedName name="BExMBYPQDG9AYDQ5E8IECVFREPO6" localSheetId="6" hidden="1">#REF!</definedName>
    <definedName name="BExMBYPQDG9AYDQ5E8IECVFREPO6" hidden="1">#REF!</definedName>
    <definedName name="BExMC5R82S07KSLMO7YA8CCU0ZAI" localSheetId="6" hidden="1">#REF!</definedName>
    <definedName name="BExMC5R82S07KSLMO7YA8CCU0ZAI" hidden="1">#REF!</definedName>
    <definedName name="BExMC8AZUTX8LG89K2JJR7ZG62XX" localSheetId="6" hidden="1">#REF!</definedName>
    <definedName name="BExMC8AZUTX8LG89K2JJR7ZG62XX" hidden="1">#REF!</definedName>
    <definedName name="BExMCA96YR10V72G2R0SCIKPZLIZ" localSheetId="6" hidden="1">#REF!</definedName>
    <definedName name="BExMCA96YR10V72G2R0SCIKPZLIZ" hidden="1">#REF!</definedName>
    <definedName name="BExMCAPB2KR2CNKS8MYVWTH5MOT2" localSheetId="6" hidden="1">#REF!</definedName>
    <definedName name="BExMCAPB2KR2CNKS8MYVWTH5MOT2" hidden="1">#REF!</definedName>
    <definedName name="BExMCB5JU5I2VQDUBS4O42BTEVKI" localSheetId="6" hidden="1">#REF!</definedName>
    <definedName name="BExMCB5JU5I2VQDUBS4O42BTEVKI" hidden="1">#REF!</definedName>
    <definedName name="BExMCBLONDAMTOJ4O5FQ5W0FEHP0" localSheetId="6" hidden="1">#REF!</definedName>
    <definedName name="BExMCBLONDAMTOJ4O5FQ5W0FEHP0" hidden="1">#REF!</definedName>
    <definedName name="BExMCFSQFSEMPY5IXDIRKZDASDBR" localSheetId="6" hidden="1">#REF!</definedName>
    <definedName name="BExMCFSQFSEMPY5IXDIRKZDASDBR" hidden="1">#REF!</definedName>
    <definedName name="BExMCMZOEYWVOOJ98TBHTTCS7XB8" localSheetId="6" hidden="1">#REF!</definedName>
    <definedName name="BExMCMZOEYWVOOJ98TBHTTCS7XB8" hidden="1">#REF!</definedName>
    <definedName name="BExMCRSBUIMXGKG7HY69JSM5K1A1" localSheetId="6" hidden="1">#REF!</definedName>
    <definedName name="BExMCRSBUIMXGKG7HY69JSM5K1A1" hidden="1">#REF!</definedName>
    <definedName name="BExMCRSC61GNE2C255DR0NN6NYI0" localSheetId="6" hidden="1">#REF!</definedName>
    <definedName name="BExMCRSC61GNE2C255DR0NN6NYI0" hidden="1">#REF!</definedName>
    <definedName name="BExMCS8EF2W3FS9QADNKREYSI8P0" localSheetId="6" hidden="1">#REF!</definedName>
    <definedName name="BExMCS8EF2W3FS9QADNKREYSI8P0" hidden="1">#REF!</definedName>
    <definedName name="BExMCUS7GSOM96J0HJ7EH0FFM2AC" localSheetId="6" hidden="1">#REF!</definedName>
    <definedName name="BExMCUS7GSOM96J0HJ7EH0FFM2AC" hidden="1">#REF!</definedName>
    <definedName name="BExMCXMMDFHHNJDRURMCXF1DGUOM" localSheetId="6" hidden="1">#REF!</definedName>
    <definedName name="BExMCXMMDFHHNJDRURMCXF1DGUOM" hidden="1">#REF!</definedName>
    <definedName name="BExMCYTT6TVDWMJXO1NZANRTVNAN" localSheetId="6" hidden="1">#REF!</definedName>
    <definedName name="BExMCYTT6TVDWMJXO1NZANRTVNAN" hidden="1">#REF!</definedName>
    <definedName name="BExMD5F6IAV108XYJLXUO9HD0IT6" localSheetId="6" hidden="1">#REF!</definedName>
    <definedName name="BExMD5F6IAV108XYJLXUO9HD0IT6" hidden="1">#REF!</definedName>
    <definedName name="BExMD963673NTBXBO0VDNBAG9YWM" localSheetId="6" hidden="1">#REF!</definedName>
    <definedName name="BExMD963673NTBXBO0VDNBAG9YWM" hidden="1">#REF!</definedName>
    <definedName name="BExMDANV66W9T3XAXID40XFJ0J93" localSheetId="6" hidden="1">#REF!</definedName>
    <definedName name="BExMDANV66W9T3XAXID40XFJ0J93" hidden="1">#REF!</definedName>
    <definedName name="BExMDGD1KQP7NNR78X2ZX4FCBQ1S" localSheetId="6" hidden="1">#REF!</definedName>
    <definedName name="BExMDGD1KQP7NNR78X2ZX4FCBQ1S" hidden="1">#REF!</definedName>
    <definedName name="BExMDIB47B6AQAPTAUA5Q86Z1LVL" localSheetId="6" hidden="1">#REF!</definedName>
    <definedName name="BExMDIB47B6AQAPTAUA5Q86Z1LVL" hidden="1">#REF!</definedName>
    <definedName name="BExMDIRDK0DI8P86HB7WPH8QWLSQ" localSheetId="6" hidden="1">#REF!</definedName>
    <definedName name="BExMDIRDK0DI8P86HB7WPH8QWLSQ" hidden="1">#REF!</definedName>
    <definedName name="BExMDLGBV1WVQXUWG28EPI4XA9RS" localSheetId="6" hidden="1">#REF!</definedName>
    <definedName name="BExMDLGBV1WVQXUWG28EPI4XA9RS" hidden="1">#REF!</definedName>
    <definedName name="BExMDNEJAPGXTKADBB7DKYYGJPOO" localSheetId="6" hidden="1">#REF!</definedName>
    <definedName name="BExMDNEJAPGXTKADBB7DKYYGJPOO" hidden="1">#REF!</definedName>
    <definedName name="BExMDPI2FVMORSWDDCVAJ85WYAYO" localSheetId="6" hidden="1">#REF!</definedName>
    <definedName name="BExMDPI2FVMORSWDDCVAJ85WYAYO" hidden="1">#REF!</definedName>
    <definedName name="BExMDQ3NI3GV1A8JDHIRIL4YLESR" localSheetId="6" hidden="1">#REF!</definedName>
    <definedName name="BExMDQ3NI3GV1A8JDHIRIL4YLESR" hidden="1">#REF!</definedName>
    <definedName name="BExMDUWAATB6AI7BI1UYVBD6BVVO" localSheetId="6" hidden="1">#REF!</definedName>
    <definedName name="BExMDUWAATB6AI7BI1UYVBD6BVVO" hidden="1">#REF!</definedName>
    <definedName name="BExMDUWB7VWHFFR266QXO46BNV2S" localSheetId="6" hidden="1">#REF!</definedName>
    <definedName name="BExMDUWB7VWHFFR266QXO46BNV2S" hidden="1">#REF!</definedName>
    <definedName name="BExMDVSO20ADTTVCKT513NZBKC0Q" localSheetId="6" hidden="1">#REF!</definedName>
    <definedName name="BExMDVSO20ADTTVCKT513NZBKC0Q" hidden="1">#REF!</definedName>
    <definedName name="BExME2U47N8LZG0BPJ49ANY5QVV2" localSheetId="6" hidden="1">#REF!</definedName>
    <definedName name="BExME2U47N8LZG0BPJ49ANY5QVV2" hidden="1">#REF!</definedName>
    <definedName name="BExME88DH5DUKMUFI9FNVECXFD2E" localSheetId="6" hidden="1">#REF!</definedName>
    <definedName name="BExME88DH5DUKMUFI9FNVECXFD2E" hidden="1">#REF!</definedName>
    <definedName name="BExME9A7MOGAK7YTTQYXP5DL6VYA" localSheetId="6" hidden="1">#REF!</definedName>
    <definedName name="BExME9A7MOGAK7YTTQYXP5DL6VYA" hidden="1">#REF!</definedName>
    <definedName name="BExMEKTHIM47ERJ7ML7M759FF32G" localSheetId="6" hidden="1">#REF!</definedName>
    <definedName name="BExMEKTHIM47ERJ7ML7M759FF32G" hidden="1">#REF!</definedName>
    <definedName name="BExMELPVA0SV69SYXBZ83IMZJP17" localSheetId="6" hidden="1">#REF!</definedName>
    <definedName name="BExMELPVA0SV69SYXBZ83IMZJP17" hidden="1">#REF!</definedName>
    <definedName name="BExMENIMYDTX7M5ODT5C996CJDTM" localSheetId="6" hidden="1">#REF!</definedName>
    <definedName name="BExMENIMYDTX7M5ODT5C996CJDTM" hidden="1">#REF!</definedName>
    <definedName name="BExMEOV9YFRY5C3GDLU60GIX10BY" localSheetId="6" hidden="1">#REF!</definedName>
    <definedName name="BExMEOV9YFRY5C3GDLU60GIX10BY" hidden="1">#REF!</definedName>
    <definedName name="BExMEY095ELVR1FY94CBBWCTD3ND" localSheetId="6" hidden="1">#REF!</definedName>
    <definedName name="BExMEY095ELVR1FY94CBBWCTD3ND" hidden="1">#REF!</definedName>
    <definedName name="BExMEY09ESM4H2YGKEQQRYUD114R" localSheetId="6" hidden="1">#REF!</definedName>
    <definedName name="BExMEY09ESM4H2YGKEQQRYUD114R" hidden="1">#REF!</definedName>
    <definedName name="BExMF098NMRG9THSKROV85RKDS7D" localSheetId="6" hidden="1">#REF!</definedName>
    <definedName name="BExMF098NMRG9THSKROV85RKDS7D" hidden="1">#REF!</definedName>
    <definedName name="BExMF4G4IUPQY1Y5GEY5N3E04CL6" localSheetId="6" hidden="1">#REF!</definedName>
    <definedName name="BExMF4G4IUPQY1Y5GEY5N3E04CL6" hidden="1">#REF!</definedName>
    <definedName name="BExMF4LNJA9V5PINGWSDJJ9CHWWW" localSheetId="6" hidden="1">#REF!</definedName>
    <definedName name="BExMF4LNJA9V5PINGWSDJJ9CHWWW" hidden="1">#REF!</definedName>
    <definedName name="BExMF9UIGYMOAQK0ELUWP0S0HZZY" localSheetId="6" hidden="1">#REF!</definedName>
    <definedName name="BExMF9UIGYMOAQK0ELUWP0S0HZZY" hidden="1">#REF!</definedName>
    <definedName name="BExMFDLBSWFMRDYJ2DZETI3EXKN2" localSheetId="6" hidden="1">#REF!</definedName>
    <definedName name="BExMFDLBSWFMRDYJ2DZETI3EXKN2" hidden="1">#REF!</definedName>
    <definedName name="BExMFFJCU2N6QOC5V50II5WTLPAF" localSheetId="6" hidden="1">#REF!</definedName>
    <definedName name="BExMFFJCU2N6QOC5V50II5WTLPAF" hidden="1">#REF!</definedName>
    <definedName name="BExMFH6SWBYCN98LEO4HJ8MYBMEV" localSheetId="6" hidden="1">#REF!</definedName>
    <definedName name="BExMFH6SWBYCN98LEO4HJ8MYBMEV" hidden="1">#REF!</definedName>
    <definedName name="BExMFJL3QF5B9IKEAVSUPFNG2TY2" localSheetId="6" hidden="1">#REF!</definedName>
    <definedName name="BExMFJL3QF5B9IKEAVSUPFNG2TY2" hidden="1">#REF!</definedName>
    <definedName name="BExMFKS9JRE035BM00PEQ776AYSC" localSheetId="6" hidden="1">#REF!</definedName>
    <definedName name="BExMFKS9JRE035BM00PEQ776AYSC" hidden="1">#REF!</definedName>
    <definedName name="BExMFLDTMRTCHKA37LQW67BG8D5C" localSheetId="6" hidden="1">#REF!</definedName>
    <definedName name="BExMFLDTMRTCHKA37LQW67BG8D5C" hidden="1">#REF!</definedName>
    <definedName name="BExMFQ102FN53YEFF1Q73O5PKTN2" localSheetId="6" hidden="1">#REF!</definedName>
    <definedName name="BExMFQ102FN53YEFF1Q73O5PKTN2" hidden="1">#REF!</definedName>
    <definedName name="BExMFRZ8676ZD89WNQD6FHASJWO9" localSheetId="6" hidden="1">#REF!</definedName>
    <definedName name="BExMFRZ8676ZD89WNQD6FHASJWO9" hidden="1">#REF!</definedName>
    <definedName name="BExMFVVHAHVUP1ZESV8UXAM1HF9B" localSheetId="6" hidden="1">#REF!</definedName>
    <definedName name="BExMFVVHAHVUP1ZESV8UXAM1HF9B" hidden="1">#REF!</definedName>
    <definedName name="BExMFY4B5JW31L4PL9F4S16LTC8G" localSheetId="6" hidden="1">#REF!</definedName>
    <definedName name="BExMFY4B5JW31L4PL9F4S16LTC8G" hidden="1">#REF!</definedName>
    <definedName name="BExMG9NSK30KD01QX0UBN2VNRTG4" localSheetId="6" hidden="1">#REF!</definedName>
    <definedName name="BExMG9NSK30KD01QX0UBN2VNRTG4" hidden="1">#REF!</definedName>
    <definedName name="BExMGDK250U8C0AFN7HC48563JPD" localSheetId="6" hidden="1">#REF!</definedName>
    <definedName name="BExMGDK250U8C0AFN7HC48563JPD" hidden="1">#REF!</definedName>
    <definedName name="BExMGFSWSVUC8O4EM6ZP6T82VC1A" localSheetId="6" hidden="1">#REF!</definedName>
    <definedName name="BExMGFSWSVUC8O4EM6ZP6T82VC1A" hidden="1">#REF!</definedName>
    <definedName name="BExMGG3PFIHPHX7NXB7HDFI3N12L" localSheetId="6" hidden="1">#REF!</definedName>
    <definedName name="BExMGG3PFIHPHX7NXB7HDFI3N12L" hidden="1">#REF!</definedName>
    <definedName name="BExMGKWBKRD8SLJZSWM8Q1R0WIAJ" localSheetId="6" hidden="1">#REF!</definedName>
    <definedName name="BExMGKWBKRD8SLJZSWM8Q1R0WIAJ" hidden="1">#REF!</definedName>
    <definedName name="BExMGPZQMNXLFOTCCZ4XYDIXPUOS" localSheetId="6" hidden="1">#REF!</definedName>
    <definedName name="BExMGPZQMNXLFOTCCZ4XYDIXPUOS" hidden="1">#REF!</definedName>
    <definedName name="BExMGQFVJAMY9YXPYQC4ABHXLB72" localSheetId="6" hidden="1">#REF!</definedName>
    <definedName name="BExMGQFVJAMY9YXPYQC4ABHXLB72" hidden="1">#REF!</definedName>
    <definedName name="BExMGRHPZHRHYXZSCZTVYEXNMI31" localSheetId="6" hidden="1">#REF!</definedName>
    <definedName name="BExMGRHPZHRHYXZSCZTVYEXNMI31" hidden="1">#REF!</definedName>
    <definedName name="BExMH3H9TW5TJCNU5Z1EWXP3BAEP" localSheetId="6" hidden="1">#REF!</definedName>
    <definedName name="BExMH3H9TW5TJCNU5Z1EWXP3BAEP" hidden="1">#REF!</definedName>
    <definedName name="BExMHOWPB34KPZ76M2KIX2C9R2VB" localSheetId="6" hidden="1">#REF!</definedName>
    <definedName name="BExMHOWPB34KPZ76M2KIX2C9R2VB" hidden="1">#REF!</definedName>
    <definedName name="BExMHSSYC6KVHA3QDTSYPN92TWMI" localSheetId="6" hidden="1">#REF!</definedName>
    <definedName name="BExMHSSYC6KVHA3QDTSYPN92TWMI" hidden="1">#REF!</definedName>
    <definedName name="BExMI0WA793SF41LQ40A28U8OXQY" localSheetId="6" hidden="1">#REF!</definedName>
    <definedName name="BExMI0WA793SF41LQ40A28U8OXQY" hidden="1">#REF!</definedName>
    <definedName name="BExMI2P0415931ZQM7NG8SZCWPG5" localSheetId="6" hidden="1">#REF!</definedName>
    <definedName name="BExMI2P0415931ZQM7NG8SZCWPG5" hidden="1">#REF!</definedName>
    <definedName name="BExMI3AJ9477KDL4T9DHET4LJJTW" localSheetId="6" hidden="1">#REF!</definedName>
    <definedName name="BExMI3AJ9477KDL4T9DHET4LJJTW" hidden="1">#REF!</definedName>
    <definedName name="BExMI3QOZTYEQUF0SE6AK4HHWJO7" localSheetId="6" hidden="1">#REF!</definedName>
    <definedName name="BExMI3QOZTYEQUF0SE6AK4HHWJO7" hidden="1">#REF!</definedName>
    <definedName name="BExMI6L9KX05GAK523JFKICJMTA5" localSheetId="6" hidden="1">#REF!</definedName>
    <definedName name="BExMI6L9KX05GAK523JFKICJMTA5" hidden="1">#REF!</definedName>
    <definedName name="BExMI6QQ20XHD0NWJUN741B37182" localSheetId="6" hidden="1">#REF!</definedName>
    <definedName name="BExMI6QQ20XHD0NWJUN741B37182" hidden="1">#REF!</definedName>
    <definedName name="BExMI8JB94SBD9EMNJEK7Y2T6GYU" localSheetId="6" hidden="1">#REF!</definedName>
    <definedName name="BExMI8JB94SBD9EMNJEK7Y2T6GYU" hidden="1">#REF!</definedName>
    <definedName name="BExMI8OS85YTW3KYVE4YD0R7Z6UV" localSheetId="6" hidden="1">#REF!</definedName>
    <definedName name="BExMI8OS85YTW3KYVE4YD0R7Z6UV" hidden="1">#REF!</definedName>
    <definedName name="BExMIBOOZU40JS3F89OMPSRCE9MM" localSheetId="6" hidden="1">#REF!</definedName>
    <definedName name="BExMIBOOZU40JS3F89OMPSRCE9MM" hidden="1">#REF!</definedName>
    <definedName name="BExMIIQ5MBWSIHTFWAQADXMZC22Q" localSheetId="6" hidden="1">#REF!</definedName>
    <definedName name="BExMIIQ5MBWSIHTFWAQADXMZC22Q" hidden="1">#REF!</definedName>
    <definedName name="BExMIKZ5EDDZDK5D6GTXJPH9XWND" localSheetId="6" hidden="1">#REF!</definedName>
    <definedName name="BExMIKZ5EDDZDK5D6GTXJPH9XWND" hidden="1">#REF!</definedName>
    <definedName name="BExMIL4I2GE866I25CR5JBLJWJ6A" localSheetId="6" hidden="1">#REF!</definedName>
    <definedName name="BExMIL4I2GE866I25CR5JBLJWJ6A" hidden="1">#REF!</definedName>
    <definedName name="BExMIRKIPF27SNO82SPFSB3T5U17" localSheetId="6" hidden="1">#REF!</definedName>
    <definedName name="BExMIRKIPF27SNO82SPFSB3T5U17" hidden="1">#REF!</definedName>
    <definedName name="BExMIV0KC8555D5E42ZGWG15Y0MO" localSheetId="6" hidden="1">#REF!</definedName>
    <definedName name="BExMIV0KC8555D5E42ZGWG15Y0MO" hidden="1">#REF!</definedName>
    <definedName name="BExMIZT6AN7E6YMW2S87CTCN2UXH" localSheetId="6" hidden="1">#REF!</definedName>
    <definedName name="BExMIZT6AN7E6YMW2S87CTCN2UXH" hidden="1">#REF!</definedName>
    <definedName name="BExMJ15T9F3475M0896SG60TN0SR" localSheetId="6" hidden="1">#REF!</definedName>
    <definedName name="BExMJ15T9F3475M0896SG60TN0SR" hidden="1">#REF!</definedName>
    <definedName name="BExMJ51XJZN31B84NVPI18J3CWTB" localSheetId="6" hidden="1">#REF!</definedName>
    <definedName name="BExMJ51XJZN31B84NVPI18J3CWTB" hidden="1">#REF!</definedName>
    <definedName name="BExMJA01LCAWUR1OX7H4E7JGNN3W" localSheetId="6" hidden="1">#REF!</definedName>
    <definedName name="BExMJA01LCAWUR1OX7H4E7JGNN3W" hidden="1">#REF!</definedName>
    <definedName name="BExMJFJKQN6CJTVBO1Z26HR49B3N" localSheetId="6" hidden="1">#REF!</definedName>
    <definedName name="BExMJFJKQN6CJTVBO1Z26HR49B3N" hidden="1">#REF!</definedName>
    <definedName name="BExMJNC8ZFB9DRFOJ961ZAJ8U3A8" localSheetId="6" hidden="1">#REF!</definedName>
    <definedName name="BExMJNC8ZFB9DRFOJ961ZAJ8U3A8" hidden="1">#REF!</definedName>
    <definedName name="BExMJTBV8A3D31W2IQHP9RDFPPHQ" localSheetId="6" hidden="1">#REF!</definedName>
    <definedName name="BExMJTBV8A3D31W2IQHP9RDFPPHQ" hidden="1">#REF!</definedName>
    <definedName name="BExMK0OA4CYPHQFXIOZFG5E4Y027" localSheetId="6" hidden="1">#REF!</definedName>
    <definedName name="BExMK0OA4CYPHQFXIOZFG5E4Y027" hidden="1">#REF!</definedName>
    <definedName name="BExMK2RTXN4QJWEUNX002XK8VQP8" localSheetId="6" hidden="1">#REF!</definedName>
    <definedName name="BExMK2RTXN4QJWEUNX002XK8VQP8" hidden="1">#REF!</definedName>
    <definedName name="BExMKBGQDUZ8AWXYHA3QVMSDVZ3D" localSheetId="6" hidden="1">#REF!</definedName>
    <definedName name="BExMKBGQDUZ8AWXYHA3QVMSDVZ3D" hidden="1">#REF!</definedName>
    <definedName name="BExMKBM1467553LDFZRRKVSHN374" localSheetId="6" hidden="1">#REF!</definedName>
    <definedName name="BExMKBM1467553LDFZRRKVSHN374" hidden="1">#REF!</definedName>
    <definedName name="BExMKGK5FJUC0AU8MABRGDC5ZM70" localSheetId="6" hidden="1">#REF!</definedName>
    <definedName name="BExMKGK5FJUC0AU8MABRGDC5ZM70" hidden="1">#REF!</definedName>
    <definedName name="BExMKGUX2JPTXOQNJCL943ZN43YP" localSheetId="6" hidden="1">#REF!</definedName>
    <definedName name="BExMKGUX2JPTXOQNJCL943ZN43YP" hidden="1">#REF!</definedName>
    <definedName name="BExMKHGDJCZPXGANFYP36WFL9E29" localSheetId="6" hidden="1">#REF!</definedName>
    <definedName name="BExMKHGDJCZPXGANFYP36WFL9E29" hidden="1">#REF!</definedName>
    <definedName name="BExMKOI0IEYQSWL82F4MI37J9NZ3" localSheetId="6" hidden="1">#REF!</definedName>
    <definedName name="BExMKOI0IEYQSWL82F4MI37J9NZ3" hidden="1">#REF!</definedName>
    <definedName name="BExMKQG75H8AYMD49VSYI253BN2D" localSheetId="6" hidden="1">#REF!</definedName>
    <definedName name="BExMKQG75H8AYMD49VSYI253BN2D" hidden="1">#REF!</definedName>
    <definedName name="BExMKTW7R5SOV4PHAFGHU3W73DYE" localSheetId="6" hidden="1">#REF!</definedName>
    <definedName name="BExMKTW7R5SOV4PHAFGHU3W73DYE" hidden="1">#REF!</definedName>
    <definedName name="BExMKU7051J2W1RQXGZGE62NBRUZ" localSheetId="6" hidden="1">#REF!</definedName>
    <definedName name="BExMKU7051J2W1RQXGZGE62NBRUZ" hidden="1">#REF!</definedName>
    <definedName name="BExMKUN3WPECJR2XRID2R7GZRGNX" localSheetId="6" hidden="1">#REF!</definedName>
    <definedName name="BExMKUN3WPECJR2XRID2R7GZRGNX" hidden="1">#REF!</definedName>
    <definedName name="BExMKZ535P011X4TNV16GCOH4H21" localSheetId="6" hidden="1">#REF!</definedName>
    <definedName name="BExMKZ535P011X4TNV16GCOH4H21" hidden="1">#REF!</definedName>
    <definedName name="BExML3HGZKW6QRZBJHKNPVR4CN66" localSheetId="6" hidden="1">#REF!</definedName>
    <definedName name="BExML3HGZKW6QRZBJHKNPVR4CN66" hidden="1">#REF!</definedName>
    <definedName name="BExML3XQNDIMX55ZCHHXKUV3D6E6" localSheetId="6" hidden="1">#REF!</definedName>
    <definedName name="BExML3XQNDIMX55ZCHHXKUV3D6E6" hidden="1">#REF!</definedName>
    <definedName name="BExML5QGSWHLI18BGY4CGOTD3UWH" localSheetId="6" hidden="1">#REF!</definedName>
    <definedName name="BExML5QGSWHLI18BGY4CGOTD3UWH" hidden="1">#REF!</definedName>
    <definedName name="BExMLAZ83QNEKCMI49717EDKBWDI" localSheetId="6" hidden="1">#REF!</definedName>
    <definedName name="BExMLAZ83QNEKCMI49717EDKBWDI" hidden="1">#REF!</definedName>
    <definedName name="BExMLDDJUOR76K1RWJVQU7FIA0SJ" localSheetId="6" hidden="1">#REF!</definedName>
    <definedName name="BExMLDDJUOR76K1RWJVQU7FIA0SJ" hidden="1">#REF!</definedName>
    <definedName name="BExMLJIN42HT2MXYGVNU6EL3MVIR" localSheetId="6" hidden="1">#REF!</definedName>
    <definedName name="BExMLJIN42HT2MXYGVNU6EL3MVIR" hidden="1">#REF!</definedName>
    <definedName name="BExMLLWXIDA2L6S7Z2LZHR21O3DB" localSheetId="6" hidden="1">#REF!</definedName>
    <definedName name="BExMLLWXIDA2L6S7Z2LZHR21O3DB" hidden="1">#REF!</definedName>
    <definedName name="BExMLO5Z61RE85X8HHX2G4IU3AZW" localSheetId="6" hidden="1">#REF!</definedName>
    <definedName name="BExMLO5Z61RE85X8HHX2G4IU3AZW" hidden="1">#REF!</definedName>
    <definedName name="BExMLRLYZZQ6X5CUWGZG6F3Z0VY8" localSheetId="6" hidden="1">#REF!</definedName>
    <definedName name="BExMLRLYZZQ6X5CUWGZG6F3Z0VY8" hidden="1">#REF!</definedName>
    <definedName name="BExMLVCWDPEFMMA627FA348COCC9" localSheetId="6" hidden="1">#REF!</definedName>
    <definedName name="BExMLVCWDPEFMMA627FA348COCC9" hidden="1">#REF!</definedName>
    <definedName name="BExMLVI7UORSHM9FMO8S2EI0TMTS" localSheetId="6" hidden="1">#REF!</definedName>
    <definedName name="BExMLVI7UORSHM9FMO8S2EI0TMTS" hidden="1">#REF!</definedName>
    <definedName name="BExMLYI4CR9VB7N2DRJ4TLG4C6M8" localSheetId="6" hidden="1">#REF!</definedName>
    <definedName name="BExMLYI4CR9VB7N2DRJ4TLG4C6M8" hidden="1">#REF!</definedName>
    <definedName name="BExMM5UCOT2HSSN0ZIPZW55GSOVO" localSheetId="6" hidden="1">#REF!</definedName>
    <definedName name="BExMM5UCOT2HSSN0ZIPZW55GSOVO" hidden="1">#REF!</definedName>
    <definedName name="BExMM6W88OYRGSNAZTD8IQ5FWN4Z" localSheetId="6" hidden="1">#REF!</definedName>
    <definedName name="BExMM6W88OYRGSNAZTD8IQ5FWN4Z" hidden="1">#REF!</definedName>
    <definedName name="BExMM8ZRS5RQ8H1H55RVPVTDL5NL" localSheetId="6" hidden="1">#REF!</definedName>
    <definedName name="BExMM8ZRS5RQ8H1H55RVPVTDL5NL" hidden="1">#REF!</definedName>
    <definedName name="BExMMH8EAZB09XXQ5X4LR0P4NHG9" localSheetId="6" hidden="1">#REF!</definedName>
    <definedName name="BExMMH8EAZB09XXQ5X4LR0P4NHG9" hidden="1">#REF!</definedName>
    <definedName name="BExMMIQH5BABNZVCIQ7TBCQ10AY5" localSheetId="6" hidden="1">#REF!</definedName>
    <definedName name="BExMMIQH5BABNZVCIQ7TBCQ10AY5" hidden="1">#REF!</definedName>
    <definedName name="BExMMLFGVS1IKGTB9CHKJN96TVUM" localSheetId="6" hidden="1">#REF!</definedName>
    <definedName name="BExMMLFGVS1IKGTB9CHKJN96TVUM" hidden="1">#REF!</definedName>
    <definedName name="BExMMNIZ2T7M22WECMUQXEF4NJ71" localSheetId="6" hidden="1">#REF!</definedName>
    <definedName name="BExMMNIZ2T7M22WECMUQXEF4NJ71" hidden="1">#REF!</definedName>
    <definedName name="BExMMPMIOU7BURTV0L1K6ACW9X73" localSheetId="6" hidden="1">#REF!</definedName>
    <definedName name="BExMMPMIOU7BURTV0L1K6ACW9X73" hidden="1">#REF!</definedName>
    <definedName name="BExMMQ835AJDHS4B419SS645P67Q" localSheetId="6" hidden="1">#REF!</definedName>
    <definedName name="BExMMQ835AJDHS4B419SS645P67Q" hidden="1">#REF!</definedName>
    <definedName name="BExMMQIUVPCOBISTEJJYNCCLUCPY" localSheetId="6" hidden="1">#REF!</definedName>
    <definedName name="BExMMQIUVPCOBISTEJJYNCCLUCPY" hidden="1">#REF!</definedName>
    <definedName name="BExMMTIXETA5VAKBSOFDD5SRU887" localSheetId="6" hidden="1">#REF!</definedName>
    <definedName name="BExMMTIXETA5VAKBSOFDD5SRU887" hidden="1">#REF!</definedName>
    <definedName name="BExMMV0P6P5YS3C35G0JYYHI7992" localSheetId="6" hidden="1">#REF!</definedName>
    <definedName name="BExMMV0P6P5YS3C35G0JYYHI7992" hidden="1">#REF!</definedName>
    <definedName name="BExMMZTDDCFDHK0GU54VF8EVH99F" localSheetId="6" hidden="1">#REF!</definedName>
    <definedName name="BExMMZTDDCFDHK0GU54VF8EVH99F" hidden="1">#REF!</definedName>
    <definedName name="BExMN39HKSQL7SJ3BB9CGRO7LTQ1" localSheetId="6" hidden="1">#REF!</definedName>
    <definedName name="BExMN39HKSQL7SJ3BB9CGRO7LTQ1" hidden="1">#REF!</definedName>
    <definedName name="BExMN8I9CHQ2CAZGX5RG8T4NJW5P" localSheetId="6" hidden="1">#REF!</definedName>
    <definedName name="BExMN8I9CHQ2CAZGX5RG8T4NJW5P" hidden="1">#REF!</definedName>
    <definedName name="BExMNDR4V2VG5RFZDGTAGD3Q9PPG" localSheetId="6" hidden="1">#REF!</definedName>
    <definedName name="BExMNDR4V2VG5RFZDGTAGD3Q9PPG" hidden="1">#REF!</definedName>
    <definedName name="BExMNJLFWZBRN9PZF1IO9CYWV1B2" localSheetId="6" hidden="1">#REF!</definedName>
    <definedName name="BExMNJLFWZBRN9PZF1IO9CYWV1B2" hidden="1">#REF!</definedName>
    <definedName name="BExMNKCJ0FA57YEUUAJE43U1QN5P" localSheetId="6" hidden="1">#REF!</definedName>
    <definedName name="BExMNKCJ0FA57YEUUAJE43U1QN5P" hidden="1">#REF!</definedName>
    <definedName name="BExMNKN5D1WEF2OOJVP6LZ6DLU3Y" localSheetId="6" hidden="1">#REF!</definedName>
    <definedName name="BExMNKN5D1WEF2OOJVP6LZ6DLU3Y" hidden="1">#REF!</definedName>
    <definedName name="BExMNQ1J7QX20FWV4DQ41E6S4T2W" localSheetId="6" hidden="1">#REF!</definedName>
    <definedName name="BExMNQ1J7QX20FWV4DQ41E6S4T2W" hidden="1">#REF!</definedName>
    <definedName name="BExMNQMY2IUP61KESI720VOMTAJ1" localSheetId="6" hidden="1">#REF!</definedName>
    <definedName name="BExMNQMY2IUP61KESI720VOMTAJ1" hidden="1">#REF!</definedName>
    <definedName name="BExMNR38HMPLWAJRQ9MMS3ZAZ9IU" localSheetId="6" hidden="1">#REF!</definedName>
    <definedName name="BExMNR38HMPLWAJRQ9MMS3ZAZ9IU" hidden="1">#REF!</definedName>
    <definedName name="BExMNRDZULKJMVY2VKIIRM2M5A1M" localSheetId="6" hidden="1">#REF!</definedName>
    <definedName name="BExMNRDZULKJMVY2VKIIRM2M5A1M" hidden="1">#REF!</definedName>
    <definedName name="BExMNUZHMKFZ814RTA641MNKZ7HQ" localSheetId="6" hidden="1">#REF!</definedName>
    <definedName name="BExMNUZHMKFZ814RTA641MNKZ7HQ" hidden="1">#REF!</definedName>
    <definedName name="BExMNVVV8FDHL95G8SWHNXCNTJS1" localSheetId="6" hidden="1">#REF!</definedName>
    <definedName name="BExMNVVV8FDHL95G8SWHNXCNTJS1" hidden="1">#REF!</definedName>
    <definedName name="BExMNW6NIOK4PW2K16RX2DT8BCKP" localSheetId="6" hidden="1">#REF!</definedName>
    <definedName name="BExMNW6NIOK4PW2K16RX2DT8BCKP" hidden="1">#REF!</definedName>
    <definedName name="BExMO9IOWKTWHO8LQJJQI5P3INWY" localSheetId="6" hidden="1">#REF!</definedName>
    <definedName name="BExMO9IOWKTWHO8LQJJQI5P3INWY" hidden="1">#REF!</definedName>
    <definedName name="BExMOI29DOEK5R1A5QZPUDKF7N6T" localSheetId="6" hidden="1">#REF!</definedName>
    <definedName name="BExMOI29DOEK5R1A5QZPUDKF7N6T" hidden="1">#REF!</definedName>
    <definedName name="BExMOIYND6YAQ6N5F1TSB1N3KGRT" localSheetId="6" hidden="1">#REF!</definedName>
    <definedName name="BExMOIYND6YAQ6N5F1TSB1N3KGRT" hidden="1">#REF!</definedName>
    <definedName name="BExMOJ9GY6AQGI153FV703AE296H" localSheetId="6" hidden="1">#REF!</definedName>
    <definedName name="BExMOJ9GY6AQGI153FV703AE296H" hidden="1">#REF!</definedName>
    <definedName name="BExMP06Y7JRUYXTNBLZEZIIFMP8Z" localSheetId="6" hidden="1">#REF!</definedName>
    <definedName name="BExMP06Y7JRUYXTNBLZEZIIFMP8Z" hidden="1">#REF!</definedName>
    <definedName name="BExMP8A9FD04HBMTITY20C9J25T6" localSheetId="6" hidden="1">#REF!</definedName>
    <definedName name="BExMP8A9FD04HBMTITY20C9J25T6" hidden="1">#REF!</definedName>
    <definedName name="BExMPAJ5AJAXGKGK3F6H3ODS6RF4" localSheetId="6" hidden="1">#REF!</definedName>
    <definedName name="BExMPAJ5AJAXGKGK3F6H3ODS6RF4" hidden="1">#REF!</definedName>
    <definedName name="BExMPAOLLVV07AA8625EJX62QT77" localSheetId="6" hidden="1">#REF!</definedName>
    <definedName name="BExMPAOLLVV07AA8625EJX62QT77" hidden="1">#REF!</definedName>
    <definedName name="BExMPD2X55FFBVJ6CBUKNPROIOEU" localSheetId="6" hidden="1">#REF!</definedName>
    <definedName name="BExMPD2X55FFBVJ6CBUKNPROIOEU" hidden="1">#REF!</definedName>
    <definedName name="BExMPF0ZVCHKJH4I7UFN4GXD56AS" localSheetId="6" hidden="1">#REF!</definedName>
    <definedName name="BExMPF0ZVCHKJH4I7UFN4GXD56AS" hidden="1">#REF!</definedName>
    <definedName name="BExMPGTVPYQ1ACGV1RRRS5LYB125" localSheetId="6" hidden="1">#REF!</definedName>
    <definedName name="BExMPGTVPYQ1ACGV1RRRS5LYB125" hidden="1">#REF!</definedName>
    <definedName name="BExMPGZ848E38FUH1JBQN97DGWAT" localSheetId="6" hidden="1">#REF!</definedName>
    <definedName name="BExMPGZ848E38FUH1JBQN97DGWAT" hidden="1">#REF!</definedName>
    <definedName name="BExMPHQ3A57BJD13OGOV3V0WLC3H" localSheetId="6" hidden="1">#REF!</definedName>
    <definedName name="BExMPHQ3A57BJD13OGOV3V0WLC3H" hidden="1">#REF!</definedName>
    <definedName name="BExMPLBKFPJM4GF27I2D45X0U9QF" localSheetId="6" hidden="1">#REF!</definedName>
    <definedName name="BExMPLBKFPJM4GF27I2D45X0U9QF" hidden="1">#REF!</definedName>
    <definedName name="BExMPMTICOSMQENOFKQ18K0ZT4S8" localSheetId="6" hidden="1">#REF!</definedName>
    <definedName name="BExMPMTICOSMQENOFKQ18K0ZT4S8" hidden="1">#REF!</definedName>
    <definedName name="BExMPMZ07II0R4KGWQQ7PGS3RZS4" localSheetId="6" hidden="1">#REF!</definedName>
    <definedName name="BExMPMZ07II0R4KGWQQ7PGS3RZS4" hidden="1">#REF!</definedName>
    <definedName name="BExMPOBH04JMDO6Z8DMSEJZM4ANN" localSheetId="6" hidden="1">#REF!</definedName>
    <definedName name="BExMPOBH04JMDO6Z8DMSEJZM4ANN" hidden="1">#REF!</definedName>
    <definedName name="BExMPSD77XQ3HA6A4FZOJK8G2JP3" localSheetId="6" hidden="1">#REF!</definedName>
    <definedName name="BExMPSD77XQ3HA6A4FZOJK8G2JP3" hidden="1">#REF!</definedName>
    <definedName name="BExMQ41ZQNCI291UVV7EBWD8RXWS" localSheetId="6" hidden="1">#REF!</definedName>
    <definedName name="BExMQ41ZQNCI291UVV7EBWD8RXWS" hidden="1">#REF!</definedName>
    <definedName name="BExMQ4I3Q7F0BMPHSFMFW9TZ87UD" localSheetId="6" hidden="1">#REF!</definedName>
    <definedName name="BExMQ4I3Q7F0BMPHSFMFW9TZ87UD" hidden="1">#REF!</definedName>
    <definedName name="BExMQ4SWDWI4N16AZ0T5CJ6HH8WC" localSheetId="6" hidden="1">#REF!</definedName>
    <definedName name="BExMQ4SWDWI4N16AZ0T5CJ6HH8WC" hidden="1">#REF!</definedName>
    <definedName name="BExMQ71WHW50GVX45JU951AGPLFQ" localSheetId="6" hidden="1">#REF!</definedName>
    <definedName name="BExMQ71WHW50GVX45JU951AGPLFQ" hidden="1">#REF!</definedName>
    <definedName name="BExMQGXSLPT4A6N47LE6FBVHWBOF" localSheetId="6" hidden="1">#REF!</definedName>
    <definedName name="BExMQGXSLPT4A6N47LE6FBVHWBOF" hidden="1">#REF!</definedName>
    <definedName name="BExMQSBR7PL4KLB1Q4961QO45Y4G" localSheetId="6" hidden="1">#REF!</definedName>
    <definedName name="BExMQSBR7PL4KLB1Q4961QO45Y4G" hidden="1">#REF!</definedName>
    <definedName name="BExMR1MA4I1X77714ZEPUVC8W398" localSheetId="6" hidden="1">#REF!</definedName>
    <definedName name="BExMR1MA4I1X77714ZEPUVC8W398" hidden="1">#REF!</definedName>
    <definedName name="BExMR4GUTFCN4RD7H81IOKECLEG3" localSheetId="6" hidden="1">#REF!</definedName>
    <definedName name="BExMR4GUTFCN4RD7H81IOKECLEG3" hidden="1">#REF!</definedName>
    <definedName name="BExMR8YQHA7N77HGHY4Y6R30I3XT" localSheetId="6" hidden="1">#REF!</definedName>
    <definedName name="BExMR8YQHA7N77HGHY4Y6R30I3XT" hidden="1">#REF!</definedName>
    <definedName name="BExMRENOIARWRYOIVPDIEBVNRDO7" localSheetId="6" hidden="1">#REF!</definedName>
    <definedName name="BExMRENOIARWRYOIVPDIEBVNRDO7" hidden="1">#REF!</definedName>
    <definedName name="BExMRNNEWAUICYZUAKBTZMKMPLRW" localSheetId="6" hidden="1">#REF!</definedName>
    <definedName name="BExMRNNEWAUICYZUAKBTZMKMPLRW" hidden="1">#REF!</definedName>
    <definedName name="BExMRP5C9V3XNIT2DRA9I6G73H2V" localSheetId="6" hidden="1">#REF!</definedName>
    <definedName name="BExMRP5C9V3XNIT2DRA9I6G73H2V" hidden="1">#REF!</definedName>
    <definedName name="BExMRPG54LNH7HRC92MBSUT6UL6L" localSheetId="6" hidden="1">#REF!</definedName>
    <definedName name="BExMRPG54LNH7HRC92MBSUT6UL6L" hidden="1">#REF!</definedName>
    <definedName name="BExMRQHUEHGF2FS4LCB0THFELGDI" localSheetId="6" hidden="1">#REF!</definedName>
    <definedName name="BExMRQHUEHGF2FS4LCB0THFELGDI" hidden="1">#REF!</definedName>
    <definedName name="BExMRQN9Q78P7PRB1JST7CFRGQFW" localSheetId="6" hidden="1">#REF!</definedName>
    <definedName name="BExMRQN9Q78P7PRB1JST7CFRGQFW" hidden="1">#REF!</definedName>
    <definedName name="BExMRRJNUMGRSDD5GGKKGEIZ6FTS" localSheetId="6" hidden="1">#REF!</definedName>
    <definedName name="BExMRRJNUMGRSDD5GGKKGEIZ6FTS" hidden="1">#REF!</definedName>
    <definedName name="BExMRU3ACIU0RD2BNWO55LH5U2BR" localSheetId="6" hidden="1">#REF!</definedName>
    <definedName name="BExMRU3ACIU0RD2BNWO55LH5U2BR" hidden="1">#REF!</definedName>
    <definedName name="BExMSM9I7XZ0BC793Y8GWVJNG1V9" localSheetId="6" hidden="1">#REF!</definedName>
    <definedName name="BExMSM9I7XZ0BC793Y8GWVJNG1V9" hidden="1">#REF!</definedName>
    <definedName name="BExMSQRCC40AP8BDUPL2I2DNC210" localSheetId="6" hidden="1">#REF!</definedName>
    <definedName name="BExMSQRCC40AP8BDUPL2I2DNC210" hidden="1">#REF!</definedName>
    <definedName name="BExMTH4UYV49MGLH1WUX19KVRXF3" localSheetId="6" hidden="1">#REF!</definedName>
    <definedName name="BExMTH4UYV49MGLH1WUX19KVRXF3" hidden="1">#REF!</definedName>
    <definedName name="BExO4J9LR712G00TVA82VNTG8O7H" localSheetId="6" hidden="1">#REF!</definedName>
    <definedName name="BExO4J9LR712G00TVA82VNTG8O7H" hidden="1">#REF!</definedName>
    <definedName name="BExO4P9G3CC5P66YXQJ1MQZE3Q3L" localSheetId="6" hidden="1">#REF!</definedName>
    <definedName name="BExO4P9G3CC5P66YXQJ1MQZE3Q3L" hidden="1">#REF!</definedName>
    <definedName name="BExO4Q5T1IO39TUFXG41PZPWD8H5" localSheetId="6" hidden="1">#REF!</definedName>
    <definedName name="BExO4Q5T1IO39TUFXG41PZPWD8H5" hidden="1">#REF!</definedName>
    <definedName name="BExO55G2KVZ7MIJ30N827CLH0I2A" localSheetId="6" hidden="1">#REF!</definedName>
    <definedName name="BExO55G2KVZ7MIJ30N827CLH0I2A" hidden="1">#REF!</definedName>
    <definedName name="BExO5A8PZD9EUHC5CMPU6N3SQ15L" localSheetId="6" hidden="1">#REF!</definedName>
    <definedName name="BExO5A8PZD9EUHC5CMPU6N3SQ15L" hidden="1">#REF!</definedName>
    <definedName name="BExO5B520WCMHVTJECK8CIMYHF0S" localSheetId="6" hidden="1">#REF!</definedName>
    <definedName name="BExO5B520WCMHVTJECK8CIMYHF0S" hidden="1">#REF!</definedName>
    <definedName name="BExO5CMZ3KW3KUYMMUESSGY6BV6B" localSheetId="6" hidden="1">#REF!</definedName>
    <definedName name="BExO5CMZ3KW3KUYMMUESSGY6BV6B" hidden="1">#REF!</definedName>
    <definedName name="BExO5OBSLXAEPG3TST85TI67ISPE" localSheetId="6" hidden="1">#REF!</definedName>
    <definedName name="BExO5OBSLXAEPG3TST85TI67ISPE" hidden="1">#REF!</definedName>
    <definedName name="BExO5XMAHL7CY3X0B1OPKZ28DCJ5" localSheetId="6" hidden="1">#REF!</definedName>
    <definedName name="BExO5XMAHL7CY3X0B1OPKZ28DCJ5" hidden="1">#REF!</definedName>
    <definedName name="BExO62EWHPQVYKS6JIYGJO7AWA1D" localSheetId="6" hidden="1">#REF!</definedName>
    <definedName name="BExO62EWHPQVYKS6JIYGJO7AWA1D" hidden="1">#REF!</definedName>
    <definedName name="BExO66LZJKY4PTQVREELI6POS4AY" localSheetId="6" hidden="1">#REF!</definedName>
    <definedName name="BExO66LZJKY4PTQVREELI6POS4AY" hidden="1">#REF!</definedName>
    <definedName name="BExO6LLHCYTF7CIVHKAO0NMET14Q" localSheetId="6" hidden="1">#REF!</definedName>
    <definedName name="BExO6LLHCYTF7CIVHKAO0NMET14Q" hidden="1">#REF!</definedName>
    <definedName name="BExO6SMXPUXYBI4K7FBN2XVT7I5D" localSheetId="6" hidden="1">#REF!</definedName>
    <definedName name="BExO6SMXPUXYBI4K7FBN2XVT7I5D" hidden="1">#REF!</definedName>
    <definedName name="BExO7A0RAM8VLJ9WVOS0CNSGVOZA" localSheetId="6" hidden="1">#REF!</definedName>
    <definedName name="BExO7A0RAM8VLJ9WVOS0CNSGVOZA" hidden="1">#REF!</definedName>
    <definedName name="BExO7D0LSS6RQL3KO4VK89ZI56XX" localSheetId="6" hidden="1">#REF!</definedName>
    <definedName name="BExO7D0LSS6RQL3KO4VK89ZI56XX" hidden="1">#REF!</definedName>
    <definedName name="BExO7OUQS3XTUQ2LDKGQ8AAQ3OJJ" localSheetId="6" hidden="1">#REF!</definedName>
    <definedName name="BExO7OUQS3XTUQ2LDKGQ8AAQ3OJJ" hidden="1">#REF!</definedName>
    <definedName name="BExO7RUSODZC2NQZMT2AFSMV2ONF" localSheetId="6" hidden="1">#REF!</definedName>
    <definedName name="BExO7RUSODZC2NQZMT2AFSMV2ONF" hidden="1">#REF!</definedName>
    <definedName name="BExO7W1PSMP8KLLJ6LI9QUDVQEVV" localSheetId="6" hidden="1">#REF!</definedName>
    <definedName name="BExO7W1PSMP8KLLJ6LI9QUDVQEVV" hidden="1">#REF!</definedName>
    <definedName name="BExO80ZSU4WETZTBCX87DXEU6TIF" localSheetId="6" hidden="1">#REF!</definedName>
    <definedName name="BExO80ZSU4WETZTBCX87DXEU6TIF" hidden="1">#REF!</definedName>
    <definedName name="BExO85HMYXZJ7SONWBKKIAXMCI3C" localSheetId="6" hidden="1">#REF!</definedName>
    <definedName name="BExO85HMYXZJ7SONWBKKIAXMCI3C" hidden="1">#REF!</definedName>
    <definedName name="BExO863922O4PBGQMUNEQKGN3K96" localSheetId="6" hidden="1">#REF!</definedName>
    <definedName name="BExO863922O4PBGQMUNEQKGN3K96" hidden="1">#REF!</definedName>
    <definedName name="BExO89ZIOXN0HOKHY24F7HDZ87UT" localSheetId="6" hidden="1">#REF!</definedName>
    <definedName name="BExO89ZIOXN0HOKHY24F7HDZ87UT" hidden="1">#REF!</definedName>
    <definedName name="BExO8CDTBCABLEUD6PE2UM2EZ6C4" localSheetId="6" hidden="1">#REF!</definedName>
    <definedName name="BExO8CDTBCABLEUD6PE2UM2EZ6C4" hidden="1">#REF!</definedName>
    <definedName name="BExO8IZ05ZG0XVOL3W41KBQE176A" localSheetId="6" hidden="1">#REF!</definedName>
    <definedName name="BExO8IZ05ZG0XVOL3W41KBQE176A" hidden="1">#REF!</definedName>
    <definedName name="BExO8N694762TORXPCKE7L9EIS51" localSheetId="6" hidden="1">#REF!</definedName>
    <definedName name="BExO8N694762TORXPCKE7L9EIS51" hidden="1">#REF!</definedName>
    <definedName name="BExO8RTE40F4ZMUIDUC2HDAEGH36" localSheetId="6" hidden="1">#REF!</definedName>
    <definedName name="BExO8RTE40F4ZMUIDUC2HDAEGH36" hidden="1">#REF!</definedName>
    <definedName name="BExO8TM4L261JTCSQ24FHE73242J" localSheetId="6" hidden="1">#REF!</definedName>
    <definedName name="BExO8TM4L261JTCSQ24FHE73242J" hidden="1">#REF!</definedName>
    <definedName name="BExO8TM5V5CFSV5A13AYOWY4NGRS" localSheetId="6" hidden="1">#REF!</definedName>
    <definedName name="BExO8TM5V5CFSV5A13AYOWY4NGRS" hidden="1">#REF!</definedName>
    <definedName name="BExO8UII7ZIT1WVYIA34NEU26VTL" localSheetId="6" hidden="1">#REF!</definedName>
    <definedName name="BExO8UII7ZIT1WVYIA34NEU26VTL" hidden="1">#REF!</definedName>
    <definedName name="BExO8UTAGQWDBQZEEF4HUNMLQCVU" localSheetId="6" hidden="1">#REF!</definedName>
    <definedName name="BExO8UTAGQWDBQZEEF4HUNMLQCVU" hidden="1">#REF!</definedName>
    <definedName name="BExO8VEUUN2WLGHF8QVTC7V2ZQWC" localSheetId="6" hidden="1">#REF!</definedName>
    <definedName name="BExO8VEUUN2WLGHF8QVTC7V2ZQWC" hidden="1">#REF!</definedName>
    <definedName name="BExO937E20IHMGQOZMECL3VZC7OX" localSheetId="6" hidden="1">#REF!</definedName>
    <definedName name="BExO937E20IHMGQOZMECL3VZC7OX" hidden="1">#REF!</definedName>
    <definedName name="BExO94UTJKQQ7TJTTJRTSR70YVJC" localSheetId="6" hidden="1">#REF!</definedName>
    <definedName name="BExO94UTJKQQ7TJTTJRTSR70YVJC" hidden="1">#REF!</definedName>
    <definedName name="BExO9J3A438976RXIUX5U9SU5T55" localSheetId="6" hidden="1">#REF!</definedName>
    <definedName name="BExO9J3A438976RXIUX5U9SU5T55" hidden="1">#REF!</definedName>
    <definedName name="BExO9LSCV7ATJ1BWBLWUR057C5BD" localSheetId="6" hidden="1">#REF!</definedName>
    <definedName name="BExO9LSCV7ATJ1BWBLWUR057C5BD" hidden="1">#REF!</definedName>
    <definedName name="BExO9NL4NEMSNYZXXQKD1KRNT4T4" localSheetId="6" hidden="1">#REF!</definedName>
    <definedName name="BExO9NL4NEMSNYZXXQKD1KRNT4T4" hidden="1">#REF!</definedName>
    <definedName name="BExO9RS5RXFJ1911HL3CCK6M74EP" localSheetId="6" hidden="1">#REF!</definedName>
    <definedName name="BExO9RS5RXFJ1911HL3CCK6M74EP" hidden="1">#REF!</definedName>
    <definedName name="BExO9S2YBZX734HYHWJ4K2IQL280" localSheetId="6" hidden="1">#REF!</definedName>
    <definedName name="BExO9S2YBZX734HYHWJ4K2IQL280" hidden="1">#REF!</definedName>
    <definedName name="BExO9SDRI1M6KMHXSG3AE5L0F2U3" localSheetId="6" hidden="1">#REF!</definedName>
    <definedName name="BExO9SDRI1M6KMHXSG3AE5L0F2U3" hidden="1">#REF!</definedName>
    <definedName name="BExO9V2U2YXAY904GYYGU6TD8Y7M" localSheetId="6" hidden="1">#REF!</definedName>
    <definedName name="BExO9V2U2YXAY904GYYGU6TD8Y7M" hidden="1">#REF!</definedName>
    <definedName name="BExO9VZ8KU2GW2DXC3MSYI8X94JT" localSheetId="6" hidden="1">#REF!</definedName>
    <definedName name="BExO9VZ8KU2GW2DXC3MSYI8X94JT" hidden="1">#REF!</definedName>
    <definedName name="BExO9Z4EF2OUAGMLVNHJP5NA0L3J" localSheetId="6" hidden="1">#REF!</definedName>
    <definedName name="BExO9Z4EF2OUAGMLVNHJP5NA0L3J" hidden="1">#REF!</definedName>
    <definedName name="BExOA8PPAT6BFKDHD9OQK39O9RSG" localSheetId="6" hidden="1">#REF!</definedName>
    <definedName name="BExOA8PPAT6BFKDHD9OQK39O9RSG" hidden="1">#REF!</definedName>
    <definedName name="BExOAEPHLRUDMPQAEGIHG6WWPACN" localSheetId="6" hidden="1">#REF!</definedName>
    <definedName name="BExOAEPHLRUDMPQAEGIHG6WWPACN" hidden="1">#REF!</definedName>
    <definedName name="BExOAFR6JHRK4AP8O7TB9UDEAVJL" localSheetId="6" hidden="1">#REF!</definedName>
    <definedName name="BExOAFR6JHRK4AP8O7TB9UDEAVJL" hidden="1">#REF!</definedName>
    <definedName name="BExOAGCX9ISY83KMXO02KFMKR8OW" localSheetId="6" hidden="1">#REF!</definedName>
    <definedName name="BExOAGCX9ISY83KMXO02KFMKR8OW" hidden="1">#REF!</definedName>
    <definedName name="BExOAGI81R6LPQCC0SQXBQ0ASKE2" localSheetId="6" hidden="1">#REF!</definedName>
    <definedName name="BExOAGI81R6LPQCC0SQXBQ0ASKE2" hidden="1">#REF!</definedName>
    <definedName name="BExOAQ3GKCT7YZW1EMVU3EILSZL2" localSheetId="6" hidden="1">#REF!</definedName>
    <definedName name="BExOAQ3GKCT7YZW1EMVU3EILSZL2" hidden="1">#REF!</definedName>
    <definedName name="BExOARW6X4XCSW5EMF97934SY9G7" localSheetId="6" hidden="1">#REF!</definedName>
    <definedName name="BExOARW6X4XCSW5EMF97934SY9G7" hidden="1">#REF!</definedName>
    <definedName name="BExOAT3EPYFFSXGHEB7UPZWUO5NV" localSheetId="6" hidden="1">#REF!</definedName>
    <definedName name="BExOAT3EPYFFSXGHEB7UPZWUO5NV" hidden="1">#REF!</definedName>
    <definedName name="BExOB886RIKYRO6D0LXJDAB2M84Z" localSheetId="6" hidden="1">#REF!</definedName>
    <definedName name="BExOB886RIKYRO6D0LXJDAB2M84Z" hidden="1">#REF!</definedName>
    <definedName name="BExOB9KT2THGV4SPLDVFTFXS4B14" localSheetId="6" hidden="1">#REF!</definedName>
    <definedName name="BExOB9KT2THGV4SPLDVFTFXS4B14" hidden="1">#REF!</definedName>
    <definedName name="BExOBEZ0IE2WBEYY3D3CMRI72N1K" localSheetId="6" hidden="1">#REF!</definedName>
    <definedName name="BExOBEZ0IE2WBEYY3D3CMRI72N1K" hidden="1">#REF!</definedName>
    <definedName name="BExOBIPU8760ITY0C8N27XZ3KWEF" localSheetId="6" hidden="1">#REF!</definedName>
    <definedName name="BExOBIPU8760ITY0C8N27XZ3KWEF" hidden="1">#REF!</definedName>
    <definedName name="BExOBM0I5L0MZ1G4H9MGMD87SBMZ" localSheetId="6" hidden="1">#REF!</definedName>
    <definedName name="BExOBM0I5L0MZ1G4H9MGMD87SBMZ" hidden="1">#REF!</definedName>
    <definedName name="BExOBNNWXJI9Y0IQ9VT4NMZCB3SW" localSheetId="6" hidden="1">#REF!</definedName>
    <definedName name="BExOBNNWXJI9Y0IQ9VT4NMZCB3SW" hidden="1">#REF!</definedName>
    <definedName name="BExOBOUXMP88KJY2BX2JLUJH5N0K" localSheetId="6" hidden="1">#REF!</definedName>
    <definedName name="BExOBOUXMP88KJY2BX2JLUJH5N0K" hidden="1">#REF!</definedName>
    <definedName name="BExOBP0FKQ4SVR59FB48UNLKCOR6" localSheetId="6" hidden="1">#REF!</definedName>
    <definedName name="BExOBP0FKQ4SVR59FB48UNLKCOR6" hidden="1">#REF!</definedName>
    <definedName name="BExOBYAVUCQ0IGM0Y6A75QHP0Q1A" localSheetId="6" hidden="1">#REF!</definedName>
    <definedName name="BExOBYAVUCQ0IGM0Y6A75QHP0Q1A" hidden="1">#REF!</definedName>
    <definedName name="BExOBYLMYCYZ1NJLHJCPLA3PVKYK" localSheetId="6" hidden="1">#REF!</definedName>
    <definedName name="BExOBYLMYCYZ1NJLHJCPLA3PVKYK" hidden="1">#REF!</definedName>
    <definedName name="BExOBYLO8NTLBKV3569Y2UNNIV1K" localSheetId="6" hidden="1">#REF!</definedName>
    <definedName name="BExOBYLO8NTLBKV3569Y2UNNIV1K" hidden="1">#REF!</definedName>
    <definedName name="BExOBZ1XJNLQWZ4YSQS6KCKTTS0P" localSheetId="6" hidden="1">#REF!</definedName>
    <definedName name="BExOBZ1XJNLQWZ4YSQS6KCKTTS0P" hidden="1">#REF!</definedName>
    <definedName name="BExOC08Y6OIMB5N7XH5Q1IR1M20Q" localSheetId="6" hidden="1">#REF!</definedName>
    <definedName name="BExOC08Y6OIMB5N7XH5Q1IR1M20Q" hidden="1">#REF!</definedName>
    <definedName name="BExOC3UEHB1CZNINSQHZANWJYKR8" localSheetId="6" hidden="1">#REF!</definedName>
    <definedName name="BExOC3UEHB1CZNINSQHZANWJYKR8" hidden="1">#REF!</definedName>
    <definedName name="BExOC7AKJ49BIW0QP8HOPAJQZYRK" localSheetId="6" hidden="1">#REF!</definedName>
    <definedName name="BExOC7AKJ49BIW0QP8HOPAJQZYRK" hidden="1">#REF!</definedName>
    <definedName name="BExOC7LCVAJC36Q60I8PKPCD0T1S" localSheetId="6" hidden="1">#REF!</definedName>
    <definedName name="BExOC7LCVAJC36Q60I8PKPCD0T1S" hidden="1">#REF!</definedName>
    <definedName name="BExOCBSF3XGO9YJ23LX2H78VOUR7" localSheetId="6" hidden="1">#REF!</definedName>
    <definedName name="BExOCBSF3XGO9YJ23LX2H78VOUR7" hidden="1">#REF!</definedName>
    <definedName name="BExOCEHIOWWJTX50QQJMZNCEPQGB" localSheetId="6" hidden="1">#REF!</definedName>
    <definedName name="BExOCEHIOWWJTX50QQJMZNCEPQGB" hidden="1">#REF!</definedName>
    <definedName name="BExOCKXFMOW6WPFEVX1I7R7FNDSS" localSheetId="6" hidden="1">#REF!</definedName>
    <definedName name="BExOCKXFMOW6WPFEVX1I7R7FNDSS" hidden="1">#REF!</definedName>
    <definedName name="BExOCNBQ3JV6ZV3EW94LML19P4JD" localSheetId="6" hidden="1">#REF!</definedName>
    <definedName name="BExOCNBQ3JV6ZV3EW94LML19P4JD" hidden="1">#REF!</definedName>
    <definedName name="BExOCQ65BX40YFOQV58E34JBGQBI" localSheetId="6" hidden="1">#REF!</definedName>
    <definedName name="BExOCQ65BX40YFOQV58E34JBGQBI" hidden="1">#REF!</definedName>
    <definedName name="BExOCQX7MZG1R6UPBHNGI606SL8K" localSheetId="6" hidden="1">#REF!</definedName>
    <definedName name="BExOCQX7MZG1R6UPBHNGI606SL8K" hidden="1">#REF!</definedName>
    <definedName name="BExOCYEXOB95DH5NOB0M5NOYX398" localSheetId="6" hidden="1">#REF!</definedName>
    <definedName name="BExOCYEXOB95DH5NOB0M5NOYX398" hidden="1">#REF!</definedName>
    <definedName name="BExOD141DZP95WIIU6NUDWYBUZ7B" localSheetId="6" hidden="1">#REF!</definedName>
    <definedName name="BExOD141DZP95WIIU6NUDWYBUZ7B" hidden="1">#REF!</definedName>
    <definedName name="BExOD4ERMDMFD8X1016N4EXOUR0S" localSheetId="6" hidden="1">#REF!</definedName>
    <definedName name="BExOD4ERMDMFD8X1016N4EXOUR0S" hidden="1">#REF!</definedName>
    <definedName name="BExOD55RS7BQUHRQ6H3USVGKR0P7" localSheetId="6" hidden="1">#REF!</definedName>
    <definedName name="BExOD55RS7BQUHRQ6H3USVGKR0P7" hidden="1">#REF!</definedName>
    <definedName name="BExOD8AZZD3EYD00GY42KRPZH9CS" localSheetId="6" hidden="1">#REF!</definedName>
    <definedName name="BExOD8AZZD3EYD00GY42KRPZH9CS" hidden="1">#REF!</definedName>
    <definedName name="BExODBG95XYETMC8KBXZS3Y4G6DX" localSheetId="6" hidden="1">#REF!</definedName>
    <definedName name="BExODBG95XYETMC8KBXZS3Y4G6DX" hidden="1">#REF!</definedName>
    <definedName name="BExODDZZV5X7ZQW5FUTVLMXVGHMJ" localSheetId="6" hidden="1">#REF!</definedName>
    <definedName name="BExODDZZV5X7ZQW5FUTVLMXVGHMJ" hidden="1">#REF!</definedName>
    <definedName name="BExODEWDDEABM4ZY3XREJIBZ8IVP" localSheetId="6" hidden="1">#REF!</definedName>
    <definedName name="BExODEWDDEABM4ZY3XREJIBZ8IVP" hidden="1">#REF!</definedName>
    <definedName name="BExODJUC4LCZPQJYR3SQQAQ1KHTX" localSheetId="6" hidden="1">#REF!</definedName>
    <definedName name="BExODJUC4LCZPQJYR3SQQAQ1KHTX" hidden="1">#REF!</definedName>
    <definedName name="BExODNLAA1L7WQ9ZQX6A1ZOXK9VR" localSheetId="6" hidden="1">#REF!</definedName>
    <definedName name="BExODNLAA1L7WQ9ZQX6A1ZOXK9VR" hidden="1">#REF!</definedName>
    <definedName name="BExODZFEIWV26E8RFU7XQYX1J458" localSheetId="6" hidden="1">#REF!</definedName>
    <definedName name="BExODZFEIWV26E8RFU7XQYX1J458" hidden="1">#REF!</definedName>
    <definedName name="BExOE367FWY06W0MX91X05LR364E" localSheetId="6" hidden="1">#REF!</definedName>
    <definedName name="BExOE367FWY06W0MX91X05LR364E" hidden="1">#REF!</definedName>
    <definedName name="BExOE3H4RSGC5R4ZT3YDMUA3R5NO" localSheetId="6" hidden="1">#REF!</definedName>
    <definedName name="BExOE3H4RSGC5R4ZT3YDMUA3R5NO" hidden="1">#REF!</definedName>
    <definedName name="BExOE89QWLYZ033JJYOXL9EN126C" localSheetId="6" hidden="1">#REF!</definedName>
    <definedName name="BExOE89QWLYZ033JJYOXL9EN126C" hidden="1">#REF!</definedName>
    <definedName name="BExOEBKG55EROA2VL360A06LKASE" localSheetId="6" hidden="1">#REF!</definedName>
    <definedName name="BExOEBKG55EROA2VL360A06LKASE" hidden="1">#REF!</definedName>
    <definedName name="BExOEKENIAKA5SZJTNK20YGG7TBI" localSheetId="6" hidden="1">#REF!</definedName>
    <definedName name="BExOEKENIAKA5SZJTNK20YGG7TBI" hidden="1">#REF!</definedName>
    <definedName name="BExOERG5LWXYYEN1DY1H2FWRJS9T" localSheetId="6" hidden="1">#REF!</definedName>
    <definedName name="BExOERG5LWXYYEN1DY1H2FWRJS9T" hidden="1">#REF!</definedName>
    <definedName name="BExOEV1S6JJVO5PP4BZ20SNGZR7D" localSheetId="6" hidden="1">#REF!</definedName>
    <definedName name="BExOEV1S6JJVO5PP4BZ20SNGZR7D" hidden="1">#REF!</definedName>
    <definedName name="BExOEWZTY68MQKKUE6WMVF2O5J5P" localSheetId="6" hidden="1">#REF!</definedName>
    <definedName name="BExOEWZTY68MQKKUE6WMVF2O5J5P" hidden="1">#REF!</definedName>
    <definedName name="BExOF2OTV1GVWCWN8EA9OLTRJUJZ" localSheetId="6" hidden="1">#REF!</definedName>
    <definedName name="BExOF2OTV1GVWCWN8EA9OLTRJUJZ" hidden="1">#REF!</definedName>
    <definedName name="BExOF5ZJR1UJ9IQRGDTEZM7GPQX4" localSheetId="6" hidden="1">#REF!</definedName>
    <definedName name="BExOF5ZJR1UJ9IQRGDTEZM7GPQX4" hidden="1">#REF!</definedName>
    <definedName name="BExOFEDNCYI2TPTMQ8SJN3AW4YMF" localSheetId="6" hidden="1">#REF!</definedName>
    <definedName name="BExOFEDNCYI2TPTMQ8SJN3AW4YMF" hidden="1">#REF!</definedName>
    <definedName name="BExOFJH1W33H5R9GH680DNXTZ0ZN" localSheetId="6" hidden="1">#REF!</definedName>
    <definedName name="BExOFJH1W33H5R9GH680DNXTZ0ZN" hidden="1">#REF!</definedName>
    <definedName name="BExOFN2CCI1J0EUWG6CV07EKJOT7" localSheetId="6" hidden="1">#REF!</definedName>
    <definedName name="BExOFN2CCI1J0EUWG6CV07EKJOT7" hidden="1">#REF!</definedName>
    <definedName name="BExOFVGM870Y5FZ9AJR1E1U6HHD8" localSheetId="6" hidden="1">#REF!</definedName>
    <definedName name="BExOFVGM870Y5FZ9AJR1E1U6HHD8" hidden="1">#REF!</definedName>
    <definedName name="BExOFVLXVD6RVHSQO8KZOOACSV24" localSheetId="6" hidden="1">#REF!</definedName>
    <definedName name="BExOFVLXVD6RVHSQO8KZOOACSV24" hidden="1">#REF!</definedName>
    <definedName name="BExOFVWR9QEQ1BK2J7S3KNMNE1XQ" localSheetId="6" hidden="1">#REF!</definedName>
    <definedName name="BExOFVWR9QEQ1BK2J7S3KNMNE1XQ" hidden="1">#REF!</definedName>
    <definedName name="BExOG1AZCK9QN09SNEN2DTTFFCLJ" localSheetId="6" hidden="1">#REF!</definedName>
    <definedName name="BExOG1AZCK9QN09SNEN2DTTFFCLJ" hidden="1">#REF!</definedName>
    <definedName name="BExOG2SW3XOGP9VAPQ3THV3VWV12" localSheetId="6" hidden="1">#REF!</definedName>
    <definedName name="BExOG2SW3XOGP9VAPQ3THV3VWV12" hidden="1">#REF!</definedName>
    <definedName name="BExOG45J81K4OPA40KW5VQU54KY3" localSheetId="6" hidden="1">#REF!</definedName>
    <definedName name="BExOG45J81K4OPA40KW5VQU54KY3" hidden="1">#REF!</definedName>
    <definedName name="BExOG8753U4QM9QJKVZ9Y6JSHCCX" localSheetId="6" hidden="1">#REF!</definedName>
    <definedName name="BExOG8753U4QM9QJKVZ9Y6JSHCCX" hidden="1">#REF!</definedName>
    <definedName name="BExOGFE2SCL8HHT4DFAXKLUTJZOG" localSheetId="6" hidden="1">#REF!</definedName>
    <definedName name="BExOGFE2SCL8HHT4DFAXKLUTJZOG" hidden="1">#REF!</definedName>
    <definedName name="BExOGT6D0LJ3C22RDW8COECKB1J5" localSheetId="6" hidden="1">#REF!</definedName>
    <definedName name="BExOGT6D0LJ3C22RDW8COECKB1J5" hidden="1">#REF!</definedName>
    <definedName name="BExOGTMI1HT31M1RGWVRAVHAK7DE" localSheetId="6" hidden="1">#REF!</definedName>
    <definedName name="BExOGTMI1HT31M1RGWVRAVHAK7DE" hidden="1">#REF!</definedName>
    <definedName name="BExOGXO9JE5XSE9GC3I6O21UEKAO" localSheetId="6" hidden="1">#REF!</definedName>
    <definedName name="BExOGXO9JE5XSE9GC3I6O21UEKAO" hidden="1">#REF!</definedName>
    <definedName name="BExOGYVEAJFUXQVT8YQO2U7YT5OY" localSheetId="6" hidden="1">#REF!</definedName>
    <definedName name="BExOGYVEAJFUXQVT8YQO2U7YT5OY" hidden="1">#REF!</definedName>
    <definedName name="BExOH2GVFOFXDG3YQK89NSKG7WJG" localSheetId="6" hidden="1">#REF!</definedName>
    <definedName name="BExOH2GVFOFXDG3YQK89NSKG7WJG" hidden="1">#REF!</definedName>
    <definedName name="BExOH4EX6O1OINX22YW0CVGWVVEO" localSheetId="6" hidden="1">#REF!</definedName>
    <definedName name="BExOH4EX6O1OINX22YW0CVGWVVEO" hidden="1">#REF!</definedName>
    <definedName name="BExOH7KB5HAPBB5K1Z3DIW5LCRSI" localSheetId="6" hidden="1">#REF!</definedName>
    <definedName name="BExOH7KB5HAPBB5K1Z3DIW5LCRSI" hidden="1">#REF!</definedName>
    <definedName name="BExOH9ICZ13C1LAW8OTYTR9S7ZP3" localSheetId="6" hidden="1">#REF!</definedName>
    <definedName name="BExOH9ICZ13C1LAW8OTYTR9S7ZP3" hidden="1">#REF!</definedName>
    <definedName name="BExOHBB43JS54D6MARIQR5PJNUDG" localSheetId="6" hidden="1">#REF!</definedName>
    <definedName name="BExOHBB43JS54D6MARIQR5PJNUDG" hidden="1">#REF!</definedName>
    <definedName name="BExOHF1V2CQQBINN3JPR3O12P2UB" localSheetId="6" hidden="1">#REF!</definedName>
    <definedName name="BExOHF1V2CQQBINN3JPR3O12P2UB" hidden="1">#REF!</definedName>
    <definedName name="BExOHL75H3O118KPAAW80H0KLKU3" localSheetId="6" hidden="1">#REF!</definedName>
    <definedName name="BExOHL75H3O118KPAAW80H0KLKU3" hidden="1">#REF!</definedName>
    <definedName name="BExOHL75H3OT4WAKKPUXIVXWFVDS" localSheetId="6" hidden="1">#REF!</definedName>
    <definedName name="BExOHL75H3OT4WAKKPUXIVXWFVDS" hidden="1">#REF!</definedName>
    <definedName name="BExOHLHXXJL6363CC082M9M5VVXQ" localSheetId="6" hidden="1">#REF!</definedName>
    <definedName name="BExOHLHXXJL6363CC082M9M5VVXQ" hidden="1">#REF!</definedName>
    <definedName name="BExOHNAO5UDXSO73BK2ARHWKS90Y" localSheetId="6" hidden="1">#REF!</definedName>
    <definedName name="BExOHNAO5UDXSO73BK2ARHWKS90Y" hidden="1">#REF!</definedName>
    <definedName name="BExOHQLDJPUTRIHUELZFHJY06PSU" localSheetId="6" hidden="1">#REF!</definedName>
    <definedName name="BExOHQLDJPUTRIHUELZFHJY06PSU" hidden="1">#REF!</definedName>
    <definedName name="BExOHR1G1I9A9CI1HG94EWBLWNM2" localSheetId="6" hidden="1">#REF!</definedName>
    <definedName name="BExOHR1G1I9A9CI1HG94EWBLWNM2" hidden="1">#REF!</definedName>
    <definedName name="BExOHTQPP8LQ98L6PYUI6QW08YID" localSheetId="6" hidden="1">#REF!</definedName>
    <definedName name="BExOHTQPP8LQ98L6PYUI6QW08YID" hidden="1">#REF!</definedName>
    <definedName name="BExOHX6Q6NJI793PGX59O5EKTP4G" localSheetId="6" hidden="1">#REF!</definedName>
    <definedName name="BExOHX6Q6NJI793PGX59O5EKTP4G" hidden="1">#REF!</definedName>
    <definedName name="BExOI5VMTHH7Y8MQQ1N635CHYI0P" localSheetId="6" hidden="1">#REF!</definedName>
    <definedName name="BExOI5VMTHH7Y8MQQ1N635CHYI0P" hidden="1">#REF!</definedName>
    <definedName name="BExOI96CK5TKKSUOC58AA1ZT2I2B" localSheetId="6" hidden="1">#REF!</definedName>
    <definedName name="BExOI96CK5TKKSUOC58AA1ZT2I2B" hidden="1">#REF!</definedName>
    <definedName name="BExOICX4J0XFMWPTM74RPWILL35Q" localSheetId="6" hidden="1">#REF!</definedName>
    <definedName name="BExOICX4J0XFMWPTM74RPWILL35Q" hidden="1">#REF!</definedName>
    <definedName name="BExOIEVCP4Y6VDS23AK84MCYYHRT" localSheetId="6" hidden="1">#REF!</definedName>
    <definedName name="BExOIEVCP4Y6VDS23AK84MCYYHRT" hidden="1">#REF!</definedName>
    <definedName name="BExOIHPQIXR0NDR5WD01BZKPKEO3" localSheetId="6" hidden="1">#REF!</definedName>
    <definedName name="BExOIHPQIXR0NDR5WD01BZKPKEO3" hidden="1">#REF!</definedName>
    <definedName name="BExOIM7L0Z3LSII9P7ZTV4KJ8RMA" localSheetId="6" hidden="1">#REF!</definedName>
    <definedName name="BExOIM7L0Z3LSII9P7ZTV4KJ8RMA" hidden="1">#REF!</definedName>
    <definedName name="BExOIN9ETPA87K6NINBIFRSWHK4C" localSheetId="6" hidden="1">#REF!</definedName>
    <definedName name="BExOIN9ETPA87K6NINBIFRSWHK4C" hidden="1">#REF!</definedName>
    <definedName name="BExOIWJVMJ6MG6JC4SPD1L00OHU1" localSheetId="6" hidden="1">#REF!</definedName>
    <definedName name="BExOIWJVMJ6MG6JC4SPD1L00OHU1" hidden="1">#REF!</definedName>
    <definedName name="BExOIYCN8Z4JK3OOG86KYUCV0ME8" localSheetId="6" hidden="1">#REF!</definedName>
    <definedName name="BExOIYCN8Z4JK3OOG86KYUCV0ME8" hidden="1">#REF!</definedName>
    <definedName name="BExOJ28VT7S3O9BEJWIAU1OVUALQ" localSheetId="6" hidden="1">#REF!</definedName>
    <definedName name="BExOJ28VT7S3O9BEJWIAU1OVUALQ" hidden="1">#REF!</definedName>
    <definedName name="BExOJ3AKZ9BCBZT3KD8WMSLK6MN2" localSheetId="6" hidden="1">#REF!</definedName>
    <definedName name="BExOJ3AKZ9BCBZT3KD8WMSLK6MN2" hidden="1">#REF!</definedName>
    <definedName name="BExOJ7XQK71I4YZDD29AKOOWZ47E" localSheetId="6" hidden="1">#REF!</definedName>
    <definedName name="BExOJ7XQK71I4YZDD29AKOOWZ47E" hidden="1">#REF!</definedName>
    <definedName name="BExOJJS2BNR0TO060U8EL0ENIPK3" localSheetId="6" hidden="1">#REF!</definedName>
    <definedName name="BExOJJS2BNR0TO060U8EL0ENIPK3" hidden="1">#REF!</definedName>
    <definedName name="BExOJM0W6XGSW5MXPTTX0GNF6SFT" localSheetId="6" hidden="1">#REF!</definedName>
    <definedName name="BExOJM0W6XGSW5MXPTTX0GNF6SFT" hidden="1">#REF!</definedName>
    <definedName name="BExOJMH4GDB26E5RIOUCM2L9TVC6" localSheetId="6" hidden="1">#REF!</definedName>
    <definedName name="BExOJMH4GDB26E5RIOUCM2L9TVC6" hidden="1">#REF!</definedName>
    <definedName name="BExOJSX13WLAK6EH331EH8EO09J8" localSheetId="6" hidden="1">#REF!</definedName>
    <definedName name="BExOJSX13WLAK6EH331EH8EO09J8" hidden="1">#REF!</definedName>
    <definedName name="BExOJUVA2LXJK3T0NSEWDKTLC8QT" localSheetId="6" hidden="1">#REF!</definedName>
    <definedName name="BExOJUVA2LXJK3T0NSEWDKTLC8QT" hidden="1">#REF!</definedName>
    <definedName name="BExOJXEUJJ9SYRJXKYYV2NCCDT2R" localSheetId="6" hidden="1">#REF!</definedName>
    <definedName name="BExOJXEUJJ9SYRJXKYYV2NCCDT2R" hidden="1">#REF!</definedName>
    <definedName name="BExOK0EQYM9JUMAGWOUN7QDH7VMZ" localSheetId="6" hidden="1">#REF!</definedName>
    <definedName name="BExOK0EQYM9JUMAGWOUN7QDH7VMZ" hidden="1">#REF!</definedName>
    <definedName name="BExOK4WM9O7QNG6O57FOASI5QSN1" localSheetId="6" hidden="1">#REF!</definedName>
    <definedName name="BExOK4WM9O7QNG6O57FOASI5QSN1" hidden="1">#REF!</definedName>
    <definedName name="BExOK5I74MVY9CB8X2O93BM5WRL4" localSheetId="6" hidden="1">#REF!</definedName>
    <definedName name="BExOK5I74MVY9CB8X2O93BM5WRL4" hidden="1">#REF!</definedName>
    <definedName name="BExOK6EK7PWB6J0NNUSKXWAS58UL" localSheetId="6" hidden="1">#REF!</definedName>
    <definedName name="BExOK6EK7PWB6J0NNUSKXWAS58UL" hidden="1">#REF!</definedName>
    <definedName name="BExOK7R7ZQ3HT1O2X8BY7YWIZJPB" localSheetId="6" hidden="1">#REF!</definedName>
    <definedName name="BExOK7R7ZQ3HT1O2X8BY7YWIZJPB" hidden="1">#REF!</definedName>
    <definedName name="BExOKAAVC4VJ38Y8AUZXEKGOW6I2" localSheetId="6" hidden="1">#REF!</definedName>
    <definedName name="BExOKAAVC4VJ38Y8AUZXEKGOW6I2" hidden="1">#REF!</definedName>
    <definedName name="BExOKCECQSFWA99RY6KEDPH30KT6" localSheetId="6" hidden="1">#REF!</definedName>
    <definedName name="BExOKCECQSFWA99RY6KEDPH30KT6" hidden="1">#REF!</definedName>
    <definedName name="BExOKDAQ31PVS0Q7NXOF66C24GYL" localSheetId="6" hidden="1">#REF!</definedName>
    <definedName name="BExOKDAQ31PVS0Q7NXOF66C24GYL" hidden="1">#REF!</definedName>
    <definedName name="BExOKKHOPWUVRJGQJ5ONR2U40JX8" localSheetId="6" hidden="1">#REF!</definedName>
    <definedName name="BExOKKHOPWUVRJGQJ5ONR2U40JX8" hidden="1">#REF!</definedName>
    <definedName name="BExOKN1C48RWCVAMKZO5ZY1OD6ZG" localSheetId="6" hidden="1">#REF!</definedName>
    <definedName name="BExOKN1C48RWCVAMKZO5ZY1OD6ZG" hidden="1">#REF!</definedName>
    <definedName name="BExOKTXMJP351VXKH8VT6SXUNIMF" localSheetId="6" hidden="1">#REF!</definedName>
    <definedName name="BExOKTXMJP351VXKH8VT6SXUNIMF" hidden="1">#REF!</definedName>
    <definedName name="BExOKU8GMLOCNVORDE329819XN67" localSheetId="6" hidden="1">#REF!</definedName>
    <definedName name="BExOKU8GMLOCNVORDE329819XN67" hidden="1">#REF!</definedName>
    <definedName name="BExOKYQ3OE0ZJ310XWHIDSQOIM4S" localSheetId="6" hidden="1">#REF!</definedName>
    <definedName name="BExOKYQ3OE0ZJ310XWHIDSQOIM4S" hidden="1">#REF!</definedName>
    <definedName name="BExOL0Z3Z7IAMHPB91EO2MF49U57" localSheetId="6" hidden="1">#REF!</definedName>
    <definedName name="BExOL0Z3Z7IAMHPB91EO2MF49U57" hidden="1">#REF!</definedName>
    <definedName name="BExOL5RRNI5GHP5TK3JHXMBLS9O1" localSheetId="6" hidden="1">#REF!</definedName>
    <definedName name="BExOL5RRNI5GHP5TK3JHXMBLS9O1" hidden="1">#REF!</definedName>
    <definedName name="BExOL7KH12VAR0LG741SIOJTLWFD" localSheetId="6" hidden="1">#REF!</definedName>
    <definedName name="BExOL7KH12VAR0LG741SIOJTLWFD" hidden="1">#REF!</definedName>
    <definedName name="BExOLB5SC7VD8OG53K8II93SAENQ" localSheetId="6" hidden="1">#REF!</definedName>
    <definedName name="BExOLB5SC7VD8OG53K8II93SAENQ" hidden="1">#REF!</definedName>
    <definedName name="BExOLD411QWFX4FN11349510DRJ8" localSheetId="6" hidden="1">#REF!</definedName>
    <definedName name="BExOLD411QWFX4FN11349510DRJ8" hidden="1">#REF!</definedName>
    <definedName name="BExOLICXFHJLILCJVFMJE5MGGWKR" localSheetId="6" hidden="1">#REF!</definedName>
    <definedName name="BExOLICXFHJLILCJVFMJE5MGGWKR" hidden="1">#REF!</definedName>
    <definedName name="BExOLOI0WJS3QC12I3ISL0D9AWOF" localSheetId="6" hidden="1">#REF!</definedName>
    <definedName name="BExOLOI0WJS3QC12I3ISL0D9AWOF" hidden="1">#REF!</definedName>
    <definedName name="BExOLQLK42FQLIEHAK03UXSK8BNH" localSheetId="6" hidden="1">#REF!</definedName>
    <definedName name="BExOLQLK42FQLIEHAK03UXSK8BNH" hidden="1">#REF!</definedName>
    <definedName name="BExOLYE2EDAJXJQ6A8R250T7M5M8" localSheetId="6" hidden="1">#REF!</definedName>
    <definedName name="BExOLYE2EDAJXJQ6A8R250T7M5M8" hidden="1">#REF!</definedName>
    <definedName name="BExOLYZNCQU9YFRCJTSR1R7098U7" localSheetId="6" hidden="1">#REF!</definedName>
    <definedName name="BExOLYZNCQU9YFRCJTSR1R7098U7" hidden="1">#REF!</definedName>
    <definedName name="BExOLYZNG5RBD0BTS1OEZJNU92Q5" localSheetId="6" hidden="1">#REF!</definedName>
    <definedName name="BExOLYZNG5RBD0BTS1OEZJNU92Q5" hidden="1">#REF!</definedName>
    <definedName name="BExOM3HIJ3UZPOKJI68KPBJAHPDC" localSheetId="6" hidden="1">#REF!</definedName>
    <definedName name="BExOM3HIJ3UZPOKJI68KPBJAHPDC" hidden="1">#REF!</definedName>
    <definedName name="BExOM7OKHXFV10NPMY9JD4LQRO4Q" localSheetId="6" hidden="1">#REF!</definedName>
    <definedName name="BExOM7OKHXFV10NPMY9JD4LQRO4Q" hidden="1">#REF!</definedName>
    <definedName name="BExOMBFCBGGM6KO5RX1LMJ0M22S4" localSheetId="6" hidden="1">#REF!</definedName>
    <definedName name="BExOMBFCBGGM6KO5RX1LMJ0M22S4" hidden="1">#REF!</definedName>
    <definedName name="BExOMI672TH8VPB5MGW4I7CD339Q" localSheetId="6" hidden="1">#REF!</definedName>
    <definedName name="BExOMI672TH8VPB5MGW4I7CD339Q" hidden="1">#REF!</definedName>
    <definedName name="BExOMKPURE33YQ3K1JG9NVQD4W49" localSheetId="6" hidden="1">#REF!</definedName>
    <definedName name="BExOMKPURE33YQ3K1JG9NVQD4W49" hidden="1">#REF!</definedName>
    <definedName name="BExOMP7NGCLUNFK50QD2LPKRG078" localSheetId="6" hidden="1">#REF!</definedName>
    <definedName name="BExOMP7NGCLUNFK50QD2LPKRG078" hidden="1">#REF!</definedName>
    <definedName name="BExOMU0A6XMY48SZRYL4WQZD13BI" localSheetId="6" hidden="1">#REF!</definedName>
    <definedName name="BExOMU0A6XMY48SZRYL4WQZD13BI" hidden="1">#REF!</definedName>
    <definedName name="BExOMVT0HSNC59DJP4CLISASGHKL" localSheetId="6" hidden="1">#REF!</definedName>
    <definedName name="BExOMVT0HSNC59DJP4CLISASGHKL" hidden="1">#REF!</definedName>
    <definedName name="BExOMZUMPBNQKB1L2T463IFP2IR0" localSheetId="6" hidden="1">#REF!</definedName>
    <definedName name="BExOMZUMPBNQKB1L2T463IFP2IR0" hidden="1">#REF!</definedName>
    <definedName name="BExON0AX35F2SI0UCVMGWGVIUNI3" localSheetId="6" hidden="1">#REF!</definedName>
    <definedName name="BExON0AX35F2SI0UCVMGWGVIUNI3" hidden="1">#REF!</definedName>
    <definedName name="BExON41U4296DV3DPG6I5EF3OEYF" localSheetId="6" hidden="1">#REF!</definedName>
    <definedName name="BExON41U4296DV3DPG6I5EF3OEYF" hidden="1">#REF!</definedName>
    <definedName name="BExON6LGH9LF674P0733YFD6WYF6" localSheetId="6" hidden="1">#REF!</definedName>
    <definedName name="BExON6LGH9LF674P0733YFD6WYF6" hidden="1">#REF!</definedName>
    <definedName name="BExON8UB96J8UZO1ZX4IVWLM8DGA" localSheetId="6" hidden="1">#REF!</definedName>
    <definedName name="BExON8UB96J8UZO1ZX4IVWLM8DGA" hidden="1">#REF!</definedName>
    <definedName name="BExONB3A7CO4YD8RB41PHC93BQ9M" localSheetId="6" hidden="1">#REF!</definedName>
    <definedName name="BExONB3A7CO4YD8RB41PHC93BQ9M" hidden="1">#REF!</definedName>
    <definedName name="BExONFL4TFXSXWK3WNKGBKED9MO0" localSheetId="6" hidden="1">#REF!</definedName>
    <definedName name="BExONFL4TFXSXWK3WNKGBKED9MO0" hidden="1">#REF!</definedName>
    <definedName name="BExONFQH6UUXF8V0GI4BRIST9RFO" localSheetId="6" hidden="1">#REF!</definedName>
    <definedName name="BExONFQH6UUXF8V0GI4BRIST9RFO" hidden="1">#REF!</definedName>
    <definedName name="BExONIL1EPN8W1SVF4S473NVT9G0" localSheetId="6" hidden="1">#REF!</definedName>
    <definedName name="BExONIL1EPN8W1SVF4S473NVT9G0" hidden="1">#REF!</definedName>
    <definedName name="BExONIL31DZWU7IFVN3VV0XTXJA1" localSheetId="6" hidden="1">#REF!</definedName>
    <definedName name="BExONIL31DZWU7IFVN3VV0XTXJA1" hidden="1">#REF!</definedName>
    <definedName name="BExONJ1BU17R0F5A2UP1UGJBOGKS" localSheetId="6" hidden="1">#REF!</definedName>
    <definedName name="BExONJ1BU17R0F5A2UP1UGJBOGKS" hidden="1">#REF!</definedName>
    <definedName name="BExONNZ9VMHVX3J6NLNJY7KZA61O" localSheetId="6" hidden="1">#REF!</definedName>
    <definedName name="BExONNZ9VMHVX3J6NLNJY7KZA61O" hidden="1">#REF!</definedName>
    <definedName name="BExONRQ1BAA4F3TXP2MYQ4YCZ09S" localSheetId="6" hidden="1">#REF!</definedName>
    <definedName name="BExONRQ1BAA4F3TXP2MYQ4YCZ09S" hidden="1">#REF!</definedName>
    <definedName name="BExONUF6IY3D4ZDUIT4FNII23A6I" localSheetId="6" hidden="1">#REF!</definedName>
    <definedName name="BExONUF6IY3D4ZDUIT4FNII23A6I" hidden="1">#REF!</definedName>
    <definedName name="BExONVBIXX436X1BG1TMAO4S9LD0" localSheetId="6" hidden="1">#REF!</definedName>
    <definedName name="BExONVBIXX436X1BG1TMAO4S9LD0" hidden="1">#REF!</definedName>
    <definedName name="BExOO1WWIZSGB0YTGKESB45TSVMZ" localSheetId="6" hidden="1">#REF!</definedName>
    <definedName name="BExOO1WWIZSGB0YTGKESB45TSVMZ" hidden="1">#REF!</definedName>
    <definedName name="BExOO4B8FPAFYPHCTYTX37P1TQM5" localSheetId="6" hidden="1">#REF!</definedName>
    <definedName name="BExOO4B8FPAFYPHCTYTX37P1TQM5" hidden="1">#REF!</definedName>
    <definedName name="BExOO7GL7MKXPLMVEBHA515CS0AJ" localSheetId="6" hidden="1">#REF!</definedName>
    <definedName name="BExOO7GL7MKXPLMVEBHA515CS0AJ" hidden="1">#REF!</definedName>
    <definedName name="BExOOIULUDOJRMYABWV5CCL906X6" localSheetId="6" hidden="1">#REF!</definedName>
    <definedName name="BExOOIULUDOJRMYABWV5CCL906X6" hidden="1">#REF!</definedName>
    <definedName name="BExOORE1DP6UVW28XJX2VS05649B" localSheetId="6" hidden="1">#REF!</definedName>
    <definedName name="BExOORE1DP6UVW28XJX2VS05649B" hidden="1">#REF!</definedName>
    <definedName name="BExOOTN0KTXJCL7E476XBN1CJ553" localSheetId="6" hidden="1">#REF!</definedName>
    <definedName name="BExOOTN0KTXJCL7E476XBN1CJ553" hidden="1">#REF!</definedName>
    <definedName name="BExOP9DEBV5W5P4Q25J3XCJBP5S9" localSheetId="6" hidden="1">#REF!</definedName>
    <definedName name="BExOP9DEBV5W5P4Q25J3XCJBP5S9" hidden="1">#REF!</definedName>
    <definedName name="BExOPFNYRBL0BFM23LZBJTADNOE4" localSheetId="6" hidden="1">#REF!</definedName>
    <definedName name="BExOPFNYRBL0BFM23LZBJTADNOE4" hidden="1">#REF!</definedName>
    <definedName name="BExOPINVFSIZMCVT9YGT2AODVCX3" localSheetId="6" hidden="1">#REF!</definedName>
    <definedName name="BExOPINVFSIZMCVT9YGT2AODVCX3" hidden="1">#REF!</definedName>
    <definedName name="BExOPJV0G43Z50LNI0UWME9NPU9S" localSheetId="6" hidden="1">#REF!</definedName>
    <definedName name="BExOPJV0G43Z50LNI0UWME9NPU9S" hidden="1">#REF!</definedName>
    <definedName name="BExOQ1JN4SAC44RTMZIGHSW023WA" localSheetId="6" hidden="1">#REF!</definedName>
    <definedName name="BExOQ1JN4SAC44RTMZIGHSW023WA" hidden="1">#REF!</definedName>
    <definedName name="BExOQ256YMF115DJL3KBPNKABJ90" localSheetId="6" hidden="1">#REF!</definedName>
    <definedName name="BExOQ256YMF115DJL3KBPNKABJ90" hidden="1">#REF!</definedName>
    <definedName name="BExOQ554LVFDJIJUL5JVC4KTGFP1" localSheetId="6" hidden="1">#REF!</definedName>
    <definedName name="BExOQ554LVFDJIJUL5JVC4KTGFP1" hidden="1">#REF!</definedName>
    <definedName name="BExQ19DEUOLC11IW32E2AMVZLFF1" localSheetId="6" hidden="1">#REF!</definedName>
    <definedName name="BExQ19DEUOLC11IW32E2AMVZLFF1" hidden="1">#REF!</definedName>
    <definedName name="BExQ1CYWH3RTIEZDUXOWMSF1N703" localSheetId="6" hidden="1">#REF!</definedName>
    <definedName name="BExQ1CYWH3RTIEZDUXOWMSF1N703" hidden="1">#REF!</definedName>
    <definedName name="BExQ1FD6KISGYU1JWEQ4G243ZPVD" localSheetId="6" hidden="1">#REF!</definedName>
    <definedName name="BExQ1FD6KISGYU1JWEQ4G243ZPVD" hidden="1">#REF!</definedName>
    <definedName name="BExQ1X1RE71HCCMKWV64X8HPHR0R" localSheetId="6" hidden="1">#REF!</definedName>
    <definedName name="BExQ1X1RE71HCCMKWV64X8HPHR0R" hidden="1">#REF!</definedName>
    <definedName name="BExQ29C73XR33S3668YYSYZAIHTG" localSheetId="6" hidden="1">#REF!</definedName>
    <definedName name="BExQ29C73XR33S3668YYSYZAIHTG" hidden="1">#REF!</definedName>
    <definedName name="BExQ2FS228IUDUP2023RA1D4AO4C" localSheetId="6" hidden="1">#REF!</definedName>
    <definedName name="BExQ2FS228IUDUP2023RA1D4AO4C" hidden="1">#REF!</definedName>
    <definedName name="BExQ2L0XYWLY9VPZWXYYFRIRQRJ1" localSheetId="6" hidden="1">#REF!</definedName>
    <definedName name="BExQ2L0XYWLY9VPZWXYYFRIRQRJ1" hidden="1">#REF!</definedName>
    <definedName name="BExQ2M841F5Z1BQYR8DG5FKK0LIU" localSheetId="6" hidden="1">#REF!</definedName>
    <definedName name="BExQ2M841F5Z1BQYR8DG5FKK0LIU" hidden="1">#REF!</definedName>
    <definedName name="BExQ300G8I8TK45A0MVHV15422EU" localSheetId="6" hidden="1">#REF!</definedName>
    <definedName name="BExQ300G8I8TK45A0MVHV15422EU" hidden="1">#REF!</definedName>
    <definedName name="BExQ32K33UJ676UAA6KWCTNUZXXV" localSheetId="6" hidden="1">#REF!</definedName>
    <definedName name="BExQ32K33UJ676UAA6KWCTNUZXXV" hidden="1">#REF!</definedName>
    <definedName name="BExQ39R28MXSG2SEV956F0KZ20AN" localSheetId="6" hidden="1">#REF!</definedName>
    <definedName name="BExQ39R28MXSG2SEV956F0KZ20AN" hidden="1">#REF!</definedName>
    <definedName name="BExQ3D1P3M5Z3HLMEZ17E0BLEE4U" localSheetId="6" hidden="1">#REF!</definedName>
    <definedName name="BExQ3D1P3M5Z3HLMEZ17E0BLEE4U" hidden="1">#REF!</definedName>
    <definedName name="BExQ3M1EODW2E08X5UNXOV02P0J1" localSheetId="6" hidden="1">#REF!</definedName>
    <definedName name="BExQ3M1EODW2E08X5UNXOV02P0J1" hidden="1">#REF!</definedName>
    <definedName name="BExQ3O4W7QF8BOXTUT4IOGF6YKUD" localSheetId="6" hidden="1">#REF!</definedName>
    <definedName name="BExQ3O4W7QF8BOXTUT4IOGF6YKUD" hidden="1">#REF!</definedName>
    <definedName name="BExQ3PXOWSN8561ZR8IEY8ZASI3B" localSheetId="6" hidden="1">#REF!</definedName>
    <definedName name="BExQ3PXOWSN8561ZR8IEY8ZASI3B" hidden="1">#REF!</definedName>
    <definedName name="BExQ3TZF04IPY0B0UG9CQQ5736UA" localSheetId="6" hidden="1">#REF!</definedName>
    <definedName name="BExQ3TZF04IPY0B0UG9CQQ5736UA" hidden="1">#REF!</definedName>
    <definedName name="BExQ41BOL730OSEM60CEMAMP4ARQ" localSheetId="6" hidden="1">#REF!</definedName>
    <definedName name="BExQ41BOL730OSEM60CEMAMP4ARQ" hidden="1">#REF!</definedName>
    <definedName name="BExQ42IU9MNDYLODP41DL6YTZMAR" localSheetId="6" hidden="1">#REF!</definedName>
    <definedName name="BExQ42IU9MNDYLODP41DL6YTZMAR" hidden="1">#REF!</definedName>
    <definedName name="BExQ452HF7N1HYPXJXQ8WD6SOWUV" localSheetId="6" hidden="1">#REF!</definedName>
    <definedName name="BExQ452HF7N1HYPXJXQ8WD6SOWUV" hidden="1">#REF!</definedName>
    <definedName name="BExQ48TFDU3CCPNVPUKY1ZDHZVQ7" localSheetId="6" hidden="1">#REF!</definedName>
    <definedName name="BExQ48TFDU3CCPNVPUKY1ZDHZVQ7" hidden="1">#REF!</definedName>
    <definedName name="BExQ499KBJ5W7A1G293A0K14EVQB" localSheetId="6" hidden="1">#REF!</definedName>
    <definedName name="BExQ499KBJ5W7A1G293A0K14EVQB" hidden="1">#REF!</definedName>
    <definedName name="BExQ4B7Q3NN5PZMR9C0YCQ9KMIUO" localSheetId="6" hidden="1">#REF!</definedName>
    <definedName name="BExQ4B7Q3NN5PZMR9C0YCQ9KMIUO" hidden="1">#REF!</definedName>
    <definedName name="BExQ4BTBSHPHVEDRCXC2ROW8PLFC" localSheetId="6" hidden="1">#REF!</definedName>
    <definedName name="BExQ4BTBSHPHVEDRCXC2ROW8PLFC" hidden="1">#REF!</definedName>
    <definedName name="BExQ4DGKF54SRKQUTUT4B1CZSS62" localSheetId="6" hidden="1">#REF!</definedName>
    <definedName name="BExQ4DGKF54SRKQUTUT4B1CZSS62" hidden="1">#REF!</definedName>
    <definedName name="BExQ4KI7Q592COY090DCZOA87GT5" localSheetId="6" hidden="1">#REF!</definedName>
    <definedName name="BExQ4KI7Q592COY090DCZOA87GT5" hidden="1">#REF!</definedName>
    <definedName name="BExQ4M5H9NLH49IKGOJH3QHTRDZW" localSheetId="6" hidden="1">#REF!</definedName>
    <definedName name="BExQ4M5H9NLH49IKGOJH3QHTRDZW" hidden="1">#REF!</definedName>
    <definedName name="BExQ4T74LQ5PYTV1MUQUW75A4BDY" localSheetId="6" hidden="1">#REF!</definedName>
    <definedName name="BExQ4T74LQ5PYTV1MUQUW75A4BDY" hidden="1">#REF!</definedName>
    <definedName name="BExQ4XJHD7EJCNH7S1MJDZJ2MNWG" localSheetId="6" hidden="1">#REF!</definedName>
    <definedName name="BExQ4XJHD7EJCNH7S1MJDZJ2MNWG" hidden="1">#REF!</definedName>
    <definedName name="BExQ5039ZCEWBUJHU682G4S89J03" localSheetId="6" hidden="1">#REF!</definedName>
    <definedName name="BExQ5039ZCEWBUJHU682G4S89J03" hidden="1">#REF!</definedName>
    <definedName name="BExQ53U1WPQDQWX1BVV1GSXRBF6E" localSheetId="6" hidden="1">#REF!</definedName>
    <definedName name="BExQ53U1WPQDQWX1BVV1GSXRBF6E" hidden="1">#REF!</definedName>
    <definedName name="BExQ56Z9W6YHZHRXOFFI8EFA7CDI" localSheetId="6" hidden="1">#REF!</definedName>
    <definedName name="BExQ56Z9W6YHZHRXOFFI8EFA7CDI" hidden="1">#REF!</definedName>
    <definedName name="BExQ5KX3Z668H1KUCKZ9J24HUQ1F" localSheetId="6" hidden="1">#REF!</definedName>
    <definedName name="BExQ5KX3Z668H1KUCKZ9J24HUQ1F" hidden="1">#REF!</definedName>
    <definedName name="BExQ5SPMSOCJYLAY20NB5A6O32RE" localSheetId="6" hidden="1">#REF!</definedName>
    <definedName name="BExQ5SPMSOCJYLAY20NB5A6O32RE" hidden="1">#REF!</definedName>
    <definedName name="BExQ5UICMGTMK790KTLK49MAGXRC" localSheetId="6" hidden="1">#REF!</definedName>
    <definedName name="BExQ5UICMGTMK790KTLK49MAGXRC" hidden="1">#REF!</definedName>
    <definedName name="BExQ5VEQEIJO7YY80OJTA3XRQYJ9" localSheetId="6" hidden="1">#REF!</definedName>
    <definedName name="BExQ5VEQEIJO7YY80OJTA3XRQYJ9" hidden="1">#REF!</definedName>
    <definedName name="BExQ5YUUK9FD0QGTY4WD0W90O7OL" localSheetId="6" hidden="1">#REF!</definedName>
    <definedName name="BExQ5YUUK9FD0QGTY4WD0W90O7OL" hidden="1">#REF!</definedName>
    <definedName name="BExQ62WG68NCM06XSQ2CHEJKJUB7" localSheetId="6" hidden="1">#REF!</definedName>
    <definedName name="BExQ62WG68NCM06XSQ2CHEJKJUB7" hidden="1">#REF!</definedName>
    <definedName name="BExQ63793YQ9BH7JLCNRIATIGTRG" localSheetId="6" hidden="1">#REF!</definedName>
    <definedName name="BExQ63793YQ9BH7JLCNRIATIGTRG" hidden="1">#REF!</definedName>
    <definedName name="BExQ68W834CRRXPSQN7NT3UMG60E" localSheetId="6" hidden="1">#REF!</definedName>
    <definedName name="BExQ68W834CRRXPSQN7NT3UMG60E" hidden="1">#REF!</definedName>
    <definedName name="BExQ6CN1EF2UPZ57ZYMGK8TUJQSS" localSheetId="6" hidden="1">#REF!</definedName>
    <definedName name="BExQ6CN1EF2UPZ57ZYMGK8TUJQSS" hidden="1">#REF!</definedName>
    <definedName name="BExQ6CSI8BWKUY1M5AUWGPVCFHWN" localSheetId="6" hidden="1">#REF!</definedName>
    <definedName name="BExQ6CSI8BWKUY1M5AUWGPVCFHWN" hidden="1">#REF!</definedName>
    <definedName name="BExQ6EFSOHHW8DN3J6IT28G5SY01" localSheetId="6" hidden="1">#REF!</definedName>
    <definedName name="BExQ6EFSOHHW8DN3J6IT28G5SY01" hidden="1">#REF!</definedName>
    <definedName name="BExQ6JJ6GQ820H268M24Q000VLS5" localSheetId="6" hidden="1">#REF!</definedName>
    <definedName name="BExQ6JJ6GQ820H268M24Q000VLS5" hidden="1">#REF!</definedName>
    <definedName name="BExQ6M2YXJ8AMRJF3QGHC40ADAHZ" localSheetId="6" hidden="1">#REF!</definedName>
    <definedName name="BExQ6M2YXJ8AMRJF3QGHC40ADAHZ" hidden="1">#REF!</definedName>
    <definedName name="BExQ6M8B0X44N9TV56ATUVHGDI00" localSheetId="6" hidden="1">#REF!</definedName>
    <definedName name="BExQ6M8B0X44N9TV56ATUVHGDI00" hidden="1">#REF!</definedName>
    <definedName name="BExQ6NKT7GLCK5DO3FT99FA0VH7Y" localSheetId="6" hidden="1">#REF!</definedName>
    <definedName name="BExQ6NKT7GLCK5DO3FT99FA0VH7Y" hidden="1">#REF!</definedName>
    <definedName name="BExQ6PIZEB3532T46HXOTSDMM8XR" localSheetId="6" hidden="1">#REF!</definedName>
    <definedName name="BExQ6PIZEB3532T46HXOTSDMM8XR" hidden="1">#REF!</definedName>
    <definedName name="BExQ6POH065GV0I74XXVD0VUPBJW" localSheetId="6" hidden="1">#REF!</definedName>
    <definedName name="BExQ6POH065GV0I74XXVD0VUPBJW" hidden="1">#REF!</definedName>
    <definedName name="BExQ6QA1KGRCER43E5J3AYMUZP94" localSheetId="6" hidden="1">#REF!</definedName>
    <definedName name="BExQ6QA1KGRCER43E5J3AYMUZP94" hidden="1">#REF!</definedName>
    <definedName name="BExQ6V2ISSAM8O3SMU3B2ZWPPERV" localSheetId="6" hidden="1">#REF!</definedName>
    <definedName name="BExQ6V2ISSAM8O3SMU3B2ZWPPERV" hidden="1">#REF!</definedName>
    <definedName name="BExQ6WV9KPSMXPPLGZ3KK4WNYTHU" localSheetId="6" hidden="1">#REF!</definedName>
    <definedName name="BExQ6WV9KPSMXPPLGZ3KK4WNYTHU" hidden="1">#REF!</definedName>
    <definedName name="BExQ7246IIFTPWVL73U3M815CXZJ" localSheetId="6" hidden="1">#REF!</definedName>
    <definedName name="BExQ7246IIFTPWVL73U3M815CXZJ" hidden="1">#REF!</definedName>
    <definedName name="BExQ75PN1GK4NABS6X2DZPGKMA4J" localSheetId="6" hidden="1">#REF!</definedName>
    <definedName name="BExQ75PN1GK4NABS6X2DZPGKMA4J" hidden="1">#REF!</definedName>
    <definedName name="BExQ783XTMM2A9I3UKCFWJH1PP2N" localSheetId="6" hidden="1">#REF!</definedName>
    <definedName name="BExQ783XTMM2A9I3UKCFWJH1PP2N" hidden="1">#REF!</definedName>
    <definedName name="BExQ79LX01ZPQB8EGD1ZHR2VK2H3" localSheetId="6" hidden="1">#REF!</definedName>
    <definedName name="BExQ79LX01ZPQB8EGD1ZHR2VK2H3" hidden="1">#REF!</definedName>
    <definedName name="BExQ7B3V9MGDK2OIJ61XXFBFLJFZ" localSheetId="6" hidden="1">#REF!</definedName>
    <definedName name="BExQ7B3V9MGDK2OIJ61XXFBFLJFZ" hidden="1">#REF!</definedName>
    <definedName name="BExQ7CB046NVPF9ZXDGA7OXOLSLX" localSheetId="6" hidden="1">#REF!</definedName>
    <definedName name="BExQ7CB046NVPF9ZXDGA7OXOLSLX" hidden="1">#REF!</definedName>
    <definedName name="BExQ7E3RE1D98R7POW5IPWL742HW" localSheetId="6" hidden="1">#REF!</definedName>
    <definedName name="BExQ7E3RE1D98R7POW5IPWL742HW" hidden="1">#REF!</definedName>
    <definedName name="BExQ7IWDCGGOO1HTJ97YGO1CK3R9" localSheetId="6" hidden="1">#REF!</definedName>
    <definedName name="BExQ7IWDCGGOO1HTJ97YGO1CK3R9" hidden="1">#REF!</definedName>
    <definedName name="BExQ7JNFIEGS2HKNBALH3Q2N5G7Z" localSheetId="6" hidden="1">#REF!</definedName>
    <definedName name="BExQ7JNFIEGS2HKNBALH3Q2N5G7Z" hidden="1">#REF!</definedName>
    <definedName name="BExQ7MY3U2Z1IZ71U5LJUD00VVB4" localSheetId="6" hidden="1">#REF!</definedName>
    <definedName name="BExQ7MY3U2Z1IZ71U5LJUD00VVB4" hidden="1">#REF!</definedName>
    <definedName name="BExQ7NZS98OEP2HHWHL9ERPR6RLT" localSheetId="6" hidden="1">#REF!</definedName>
    <definedName name="BExQ7NZS98OEP2HHWHL9ERPR6RLT" hidden="1">#REF!</definedName>
    <definedName name="BExQ7XL2Q1GVUFL1F9KK0K0EXMWG" localSheetId="6" hidden="1">#REF!</definedName>
    <definedName name="BExQ7XL2Q1GVUFL1F9KK0K0EXMWG" hidden="1">#REF!</definedName>
    <definedName name="BExQ7ZOKH2JDR1LA5OT4S0SSSQCE" localSheetId="6" hidden="1">#REF!</definedName>
    <definedName name="BExQ7ZOKH2JDR1LA5OT4S0SSSQCE" hidden="1">#REF!</definedName>
    <definedName name="BExQ8469L3ZRZ3KYZPYMSJIDL7Y5" localSheetId="6" hidden="1">#REF!</definedName>
    <definedName name="BExQ8469L3ZRZ3KYZPYMSJIDL7Y5" hidden="1">#REF!</definedName>
    <definedName name="BExQ84MJB94HL3BWRN50M4NCB6Z0" localSheetId="6" hidden="1">#REF!</definedName>
    <definedName name="BExQ84MJB94HL3BWRN50M4NCB6Z0" hidden="1">#REF!</definedName>
    <definedName name="BExQ8583ZE00NW7T9OF11OT9IA14" localSheetId="6" hidden="1">#REF!</definedName>
    <definedName name="BExQ8583ZE00NW7T9OF11OT9IA14" hidden="1">#REF!</definedName>
    <definedName name="BExQ8A0RPE3IMIFIZLUE7KD2N21W" localSheetId="6" hidden="1">#REF!</definedName>
    <definedName name="BExQ8A0RPE3IMIFIZLUE7KD2N21W" hidden="1">#REF!</definedName>
    <definedName name="BExQ8ABK6H1ADV2R2OYT8NFFYG2N" localSheetId="6" hidden="1">#REF!</definedName>
    <definedName name="BExQ8ABK6H1ADV2R2OYT8NFFYG2N" hidden="1">#REF!</definedName>
    <definedName name="BExQ8DM90XJ6GCJIK9LC5O82I2TJ" localSheetId="6" hidden="1">#REF!</definedName>
    <definedName name="BExQ8DM90XJ6GCJIK9LC5O82I2TJ" hidden="1">#REF!</definedName>
    <definedName name="BExQ8G0K46ZORA0QVQTDI7Z8LXGF" localSheetId="6" hidden="1">#REF!</definedName>
    <definedName name="BExQ8G0K46ZORA0QVQTDI7Z8LXGF" hidden="1">#REF!</definedName>
    <definedName name="BExQ8MWPYO4455OS9VA8SGTA2ZZ5" localSheetId="6" hidden="1">#REF!</definedName>
    <definedName name="BExQ8MWPYO4455OS9VA8SGTA2ZZ5" hidden="1">#REF!</definedName>
    <definedName name="BExQ8O3WEU8HNTTGKTW5T0QSKCLP" localSheetId="6" hidden="1">#REF!</definedName>
    <definedName name="BExQ8O3WEU8HNTTGKTW5T0QSKCLP" hidden="1">#REF!</definedName>
    <definedName name="BExQ8U95JXE2ZGDDWOEHH46ENO5L" localSheetId="6" hidden="1">#REF!</definedName>
    <definedName name="BExQ8U95JXE2ZGDDWOEHH46ENO5L" hidden="1">#REF!</definedName>
    <definedName name="BExQ8UUP7KQWLXPL81ZMF3AC1K7V" localSheetId="6" hidden="1">#REF!</definedName>
    <definedName name="BExQ8UUP7KQWLXPL81ZMF3AC1K7V" hidden="1">#REF!</definedName>
    <definedName name="BExQ8ZCEDBOBJA3D9LDP5TU2WYGR" localSheetId="6" hidden="1">#REF!</definedName>
    <definedName name="BExQ8ZCEDBOBJA3D9LDP5TU2WYGR" hidden="1">#REF!</definedName>
    <definedName name="BExQ9155UFKRTV92PI7J9MVD63JB" localSheetId="6" hidden="1">#REF!</definedName>
    <definedName name="BExQ9155UFKRTV92PI7J9MVD63JB" hidden="1">#REF!</definedName>
    <definedName name="BExQ94LAW6MAQBWY25WTBFV5PPZJ" localSheetId="6" hidden="1">#REF!</definedName>
    <definedName name="BExQ94LAW6MAQBWY25WTBFV5PPZJ" hidden="1">#REF!</definedName>
    <definedName name="BExQ97QIPOSSRK978N8P234Y1XA4" localSheetId="6" hidden="1">#REF!</definedName>
    <definedName name="BExQ97QIPOSSRK978N8P234Y1XA4" hidden="1">#REF!</definedName>
    <definedName name="BExQ9DQATTM64NGUOQWM96CIR7J1" localSheetId="6" hidden="1">#REF!</definedName>
    <definedName name="BExQ9DQATTM64NGUOQWM96CIR7J1" hidden="1">#REF!</definedName>
    <definedName name="BExQ9DVR0WJQK432BJFWT5WHPMRB" localSheetId="6" hidden="1">#REF!</definedName>
    <definedName name="BExQ9DVR0WJQK432BJFWT5WHPMRB" hidden="1">#REF!</definedName>
    <definedName name="BExQ9E6FBAXTHGF3RXANFIA77GXP" localSheetId="6" hidden="1">#REF!</definedName>
    <definedName name="BExQ9E6FBAXTHGF3RXANFIA77GXP" hidden="1">#REF!</definedName>
    <definedName name="BExQ9F2YH4UUCCMQITJ475B3S3NP" localSheetId="6" hidden="1">#REF!</definedName>
    <definedName name="BExQ9F2YH4UUCCMQITJ475B3S3NP" hidden="1">#REF!</definedName>
    <definedName name="BExQ9KX9734KIAK7IMRLHCPYDHO2" localSheetId="6" hidden="1">#REF!</definedName>
    <definedName name="BExQ9KX9734KIAK7IMRLHCPYDHO2" hidden="1">#REF!</definedName>
    <definedName name="BExQ9KX9KBD1Q0CET9YHTF6PILY5" localSheetId="6" hidden="1">#REF!</definedName>
    <definedName name="BExQ9KX9KBD1Q0CET9YHTF6PILY5" hidden="1">#REF!</definedName>
    <definedName name="BExQ9L81FF4I7816VTPFBDWVU4CW" localSheetId="6" hidden="1">#REF!</definedName>
    <definedName name="BExQ9L81FF4I7816VTPFBDWVU4CW" hidden="1">#REF!</definedName>
    <definedName name="BExQ9M4E2ACZOWWWP1JJIQO8AHUM" localSheetId="6" hidden="1">#REF!</definedName>
    <definedName name="BExQ9M4E2ACZOWWWP1JJIQO8AHUM" hidden="1">#REF!</definedName>
    <definedName name="BExQ9ODESOJX11Y18Q95I1Y21YR9" localSheetId="6" hidden="1">#REF!</definedName>
    <definedName name="BExQ9ODESOJX11Y18Q95I1Y21YR9" hidden="1">#REF!</definedName>
    <definedName name="BExQ9UTANMJCK7LJ4OQMD6F2Q01L" localSheetId="6" hidden="1">#REF!</definedName>
    <definedName name="BExQ9UTANMJCK7LJ4OQMD6F2Q01L" hidden="1">#REF!</definedName>
    <definedName name="BExQ9UYT0STC118JMM55GHNDS4SL" localSheetId="6" hidden="1">#REF!</definedName>
    <definedName name="BExQ9UYT0STC118JMM55GHNDS4SL" hidden="1">#REF!</definedName>
    <definedName name="BExQ9V9LD6RLDJT89IIZ35BOJDVJ" localSheetId="6" hidden="1">#REF!</definedName>
    <definedName name="BExQ9V9LD6RLDJT89IIZ35BOJDVJ" hidden="1">#REF!</definedName>
    <definedName name="BExQ9ZLYHWABXAA9NJDW8ZS0UQ9P" localSheetId="6" hidden="1">#REF!</definedName>
    <definedName name="BExQ9ZLYHWABXAA9NJDW8ZS0UQ9P" hidden="1">#REF!</definedName>
    <definedName name="BExQA25LT8NKMO22IUZNXHN6H3X4" localSheetId="6" hidden="1">#REF!</definedName>
    <definedName name="BExQA25LT8NKMO22IUZNXHN6H3X4" hidden="1">#REF!</definedName>
    <definedName name="BExQA324HSCK40ENJUT9CS9EC71B" localSheetId="6" hidden="1">#REF!</definedName>
    <definedName name="BExQA324HSCK40ENJUT9CS9EC71B" hidden="1">#REF!</definedName>
    <definedName name="BExQA4EL5PFZMOLI16JQZ3IJRIBL" localSheetId="6" hidden="1">#REF!</definedName>
    <definedName name="BExQA4EL5PFZMOLI16JQZ3IJRIBL" hidden="1">#REF!</definedName>
    <definedName name="BExQA55GY0STSNBWQCWN8E31ZXCS" localSheetId="6" hidden="1">#REF!</definedName>
    <definedName name="BExQA55GY0STSNBWQCWN8E31ZXCS" hidden="1">#REF!</definedName>
    <definedName name="BExQA73OYDFBPMIGFKA4ACPI3E62" localSheetId="6" hidden="1">#REF!</definedName>
    <definedName name="BExQA73OYDFBPMIGFKA4ACPI3E62" hidden="1">#REF!</definedName>
    <definedName name="BExQA9HZIN9XEMHEEVHT99UU9Z82" localSheetId="6" hidden="1">#REF!</definedName>
    <definedName name="BExQA9HZIN9XEMHEEVHT99UU9Z82" hidden="1">#REF!</definedName>
    <definedName name="BExQAAP674ZXR512ZS37LWQRWGZF" localSheetId="6" hidden="1">#REF!</definedName>
    <definedName name="BExQAAP674ZXR512ZS37LWQRWGZF" hidden="1">#REF!</definedName>
    <definedName name="BExQAELFYH92K8CJL155181UDORO" localSheetId="6" hidden="1">#REF!</definedName>
    <definedName name="BExQAELFYH92K8CJL155181UDORO" hidden="1">#REF!</definedName>
    <definedName name="BExQAG8PP8R5NJKNQD1U4QOSD6X5" localSheetId="6" hidden="1">#REF!</definedName>
    <definedName name="BExQAG8PP8R5NJKNQD1U4QOSD6X5" hidden="1">#REF!</definedName>
    <definedName name="BExQANL3EV3GKYLFQNA34FCDJY2G" localSheetId="6" hidden="1">#REF!</definedName>
    <definedName name="BExQANL3EV3GKYLFQNA34FCDJY2G" hidden="1">#REF!</definedName>
    <definedName name="BExQAPOMFZBTWJAGS7V1LY056AP1" localSheetId="6" hidden="1">#REF!</definedName>
    <definedName name="BExQAPOMFZBTWJAGS7V1LY056AP1" hidden="1">#REF!</definedName>
    <definedName name="BExQB9BBQKX4K8UZW7QONZ6JFU0T" localSheetId="6" hidden="1">#REF!</definedName>
    <definedName name="BExQB9BBQKX4K8UZW7QONZ6JFU0T" hidden="1">#REF!</definedName>
    <definedName name="BExQBAYP173266UNW5ZW51EKBFON" localSheetId="6" hidden="1">#REF!</definedName>
    <definedName name="BExQBAYP173266UNW5ZW51EKBFON" hidden="1">#REF!</definedName>
    <definedName name="BExQBDICMZTSA1X73TMHNO4JSFLN" localSheetId="6" hidden="1">#REF!</definedName>
    <definedName name="BExQBDICMZTSA1X73TMHNO4JSFLN" hidden="1">#REF!</definedName>
    <definedName name="BExQBEER6CRCRPSSL61S0OMH57ZA" localSheetId="6" hidden="1">#REF!</definedName>
    <definedName name="BExQBEER6CRCRPSSL61S0OMH57ZA" hidden="1">#REF!</definedName>
    <definedName name="BExQBIGGY5TXI2FJVVZSLZ0LTZYH" localSheetId="6" hidden="1">#REF!</definedName>
    <definedName name="BExQBIGGY5TXI2FJVVZSLZ0LTZYH" hidden="1">#REF!</definedName>
    <definedName name="BExQBILR8WBB4V2RPNV38NLCJ1Y2" localSheetId="6" hidden="1">#REF!</definedName>
    <definedName name="BExQBILR8WBB4V2RPNV38NLCJ1Y2" hidden="1">#REF!</definedName>
    <definedName name="BExQBJSWTHMEUPKQI528ZOE3DWD7" localSheetId="6" hidden="1">#REF!</definedName>
    <definedName name="BExQBJSWTHMEUPKQI528ZOE3DWD7" hidden="1">#REF!</definedName>
    <definedName name="BExQBLAV0PLM9BDRNMVTEKF71QSR" localSheetId="6" hidden="1">#REF!</definedName>
    <definedName name="BExQBLAV0PLM9BDRNMVTEKF71QSR" hidden="1">#REF!</definedName>
    <definedName name="BExQBM1RUSIQ85LLMM2159BYDPIP" localSheetId="6" hidden="1">#REF!</definedName>
    <definedName name="BExQBM1RUSIQ85LLMM2159BYDPIP" hidden="1">#REF!</definedName>
    <definedName name="BExQBPSOZ47V81YAEURP0NQJNTJH" localSheetId="6" hidden="1">#REF!</definedName>
    <definedName name="BExQBPSOZ47V81YAEURP0NQJNTJH" hidden="1">#REF!</definedName>
    <definedName name="BExQC5TWT21CGBKD0IHAXTIN2QB8" localSheetId="6" hidden="1">#REF!</definedName>
    <definedName name="BExQC5TWT21CGBKD0IHAXTIN2QB8" hidden="1">#REF!</definedName>
    <definedName name="BExQC94JL9F5GW4S8DQCAF4WB2DA" localSheetId="6" hidden="1">#REF!</definedName>
    <definedName name="BExQC94JL9F5GW4S8DQCAF4WB2DA" hidden="1">#REF!</definedName>
    <definedName name="BExQCI9M5F9BX0WO90T8KQKXJECZ" localSheetId="6" hidden="1">#REF!</definedName>
    <definedName name="BExQCI9M5F9BX0WO90T8KQKXJECZ" hidden="1">#REF!</definedName>
    <definedName name="BExQCKTD8AT0824LGWREXM1B5D1X" localSheetId="6" hidden="1">#REF!</definedName>
    <definedName name="BExQCKTD8AT0824LGWREXM1B5D1X" hidden="1">#REF!</definedName>
    <definedName name="BExQCNIGAICPF6Y9HD5KKCFDOJ5Y" localSheetId="6" hidden="1">#REF!</definedName>
    <definedName name="BExQCNIGAICPF6Y9HD5KKCFDOJ5Y" hidden="1">#REF!</definedName>
    <definedName name="BExQD571YWOXKR2SX85K5MKQ0AO2" localSheetId="6" hidden="1">#REF!</definedName>
    <definedName name="BExQD571YWOXKR2SX85K5MKQ0AO2" hidden="1">#REF!</definedName>
    <definedName name="BExQDB6VCHN8PNX8EA6JNIEQ2JC2" localSheetId="6" hidden="1">#REF!</definedName>
    <definedName name="BExQDB6VCHN8PNX8EA6JNIEQ2JC2" hidden="1">#REF!</definedName>
    <definedName name="BExQDE1B6U2Q9B73KBENABP71YM1" localSheetId="6" hidden="1">#REF!</definedName>
    <definedName name="BExQDE1B6U2Q9B73KBENABP71YM1" hidden="1">#REF!</definedName>
    <definedName name="BExQDGQCN7ZW41QDUHOBJUGQAX40" localSheetId="6" hidden="1">#REF!</definedName>
    <definedName name="BExQDGQCN7ZW41QDUHOBJUGQAX40" hidden="1">#REF!</definedName>
    <definedName name="BExQDUIQCI54HZFQ5GV5FG3FDWDA" localSheetId="6" hidden="1">#REF!</definedName>
    <definedName name="BExQDUIQCI54HZFQ5GV5FG3FDWDA" hidden="1">#REF!</definedName>
    <definedName name="BExQDZ61F2AW9SCQU86FEW4BCO9T" localSheetId="6" hidden="1">#REF!</definedName>
    <definedName name="BExQDZ61F2AW9SCQU86FEW4BCO9T" hidden="1">#REF!</definedName>
    <definedName name="BExQE55U68PH52JW9EEDP675VYAB" localSheetId="6" hidden="1">#REF!</definedName>
    <definedName name="BExQE55U68PH52JW9EEDP675VYAB" hidden="1">#REF!</definedName>
    <definedName name="BExQE5LX5QO1341FV8HNQW7JTLG2" localSheetId="6" hidden="1">#REF!</definedName>
    <definedName name="BExQE5LX5QO1341FV8HNQW7JTLG2" hidden="1">#REF!</definedName>
    <definedName name="BExQE628A0WQH67ZNC1X8VE89X7F" localSheetId="6" hidden="1">#REF!</definedName>
    <definedName name="BExQE628A0WQH67ZNC1X8VE89X7F" hidden="1">#REF!</definedName>
    <definedName name="BExQE6IAA3QFZ6TX9BXPJISLE0Q1" localSheetId="6" hidden="1">#REF!</definedName>
    <definedName name="BExQE6IAA3QFZ6TX9BXPJISLE0Q1" hidden="1">#REF!</definedName>
    <definedName name="BExQEC7BRIJ30PTU3UPFOIP2HPE3" localSheetId="6" hidden="1">#REF!</definedName>
    <definedName name="BExQEC7BRIJ30PTU3UPFOIP2HPE3" hidden="1">#REF!</definedName>
    <definedName name="BExQEJUD5RQJ325ULPV2E4W8QAL6" localSheetId="6" hidden="1">#REF!</definedName>
    <definedName name="BExQEJUD5RQJ325ULPV2E4W8QAL6" hidden="1">#REF!</definedName>
    <definedName name="BExQEMUA4HEFM4OVO8M8MA8PIAW1" localSheetId="6" hidden="1">#REF!</definedName>
    <definedName name="BExQEMUA4HEFM4OVO8M8MA8PIAW1" hidden="1">#REF!</definedName>
    <definedName name="BExQEQ4XZQFIKUXNU9H7WE7AMZ1U" localSheetId="6" hidden="1">#REF!</definedName>
    <definedName name="BExQEQ4XZQFIKUXNU9H7WE7AMZ1U" hidden="1">#REF!</definedName>
    <definedName name="BExQEZA2HA9I1UFHW5SGRIBPK643" localSheetId="6" hidden="1">#REF!</definedName>
    <definedName name="BExQEZA2HA9I1UFHW5SGRIBPK643" hidden="1">#REF!</definedName>
    <definedName name="BExQF00ZDAC842R706797DN4H4HE" localSheetId="6" hidden="1">#REF!</definedName>
    <definedName name="BExQF00ZDAC842R706797DN4H4HE" hidden="1">#REF!</definedName>
    <definedName name="BExQF1OEB07CRAP6ALNNMJNJ3P2D" localSheetId="6" hidden="1">#REF!</definedName>
    <definedName name="BExQF1OEB07CRAP6ALNNMJNJ3P2D" hidden="1">#REF!</definedName>
    <definedName name="BExQF9X1ID488Y23BRE2C9EHKRCG" localSheetId="6" hidden="1">#REF!</definedName>
    <definedName name="BExQF9X1ID488Y23BRE2C9EHKRCG" hidden="1">#REF!</definedName>
    <definedName name="BExQF9X2AQPFJZTCHTU5PTTR0JAH" localSheetId="6" hidden="1">#REF!</definedName>
    <definedName name="BExQF9X2AQPFJZTCHTU5PTTR0JAH" hidden="1">#REF!</definedName>
    <definedName name="BExQFC0M9KKFMQKPLPEO2RQDB7MM" localSheetId="6" hidden="1">#REF!</definedName>
    <definedName name="BExQFC0M9KKFMQKPLPEO2RQDB7MM" hidden="1">#REF!</definedName>
    <definedName name="BExQFEEV7627R8TYZCM28C6V6WHE" localSheetId="6" hidden="1">#REF!</definedName>
    <definedName name="BExQFEEV7627R8TYZCM28C6V6WHE" hidden="1">#REF!</definedName>
    <definedName name="BExQFEK8NUD04X2OBRA275ADPSDL" localSheetId="6" hidden="1">#REF!</definedName>
    <definedName name="BExQFEK8NUD04X2OBRA275ADPSDL" hidden="1">#REF!</definedName>
    <definedName name="BExQFGYIWDR4W0YF7XR6E4EWWJ02" localSheetId="6" hidden="1">#REF!</definedName>
    <definedName name="BExQFGYIWDR4W0YF7XR6E4EWWJ02" hidden="1">#REF!</definedName>
    <definedName name="BExQFMNOOBC2XE1R03V1MF8QJSDG" localSheetId="6" hidden="1">#REF!</definedName>
    <definedName name="BExQFMNOOBC2XE1R03V1MF8QJSDG" hidden="1">#REF!</definedName>
    <definedName name="BExQFNPE0JNBFPGM91B5GNSDG31N" localSheetId="6" hidden="1">#REF!</definedName>
    <definedName name="BExQFNPE0JNBFPGM91B5GNSDG31N" hidden="1">#REF!</definedName>
    <definedName name="BExQFPNFKA36IAPS22LAUMBDI4KE" localSheetId="6" hidden="1">#REF!</definedName>
    <definedName name="BExQFPNFKA36IAPS22LAUMBDI4KE" hidden="1">#REF!</definedName>
    <definedName name="BExQFPSWEMA8WBUZ4WK20LR13VSU" localSheetId="6" hidden="1">#REF!</definedName>
    <definedName name="BExQFPSWEMA8WBUZ4WK20LR13VSU" hidden="1">#REF!</definedName>
    <definedName name="BExQFVSPOSCCPF1TLJPIWYWYB8A9" localSheetId="6" hidden="1">#REF!</definedName>
    <definedName name="BExQFVSPOSCCPF1TLJPIWYWYB8A9" hidden="1">#REF!</definedName>
    <definedName name="BExQFWJQXNQAW6LUMOEDS6KMJMYL" localSheetId="6" hidden="1">#REF!</definedName>
    <definedName name="BExQFWJQXNQAW6LUMOEDS6KMJMYL" hidden="1">#REF!</definedName>
    <definedName name="BExQG3AG76M806A0OCWC3ES5A8U1" localSheetId="6" hidden="1">#REF!</definedName>
    <definedName name="BExQG3AG76M806A0OCWC3ES5A8U1" hidden="1">#REF!</definedName>
    <definedName name="BExQG8TYRD2G42UA5ZPCRLNKUDMX" localSheetId="6" hidden="1">#REF!</definedName>
    <definedName name="BExQG8TYRD2G42UA5ZPCRLNKUDMX" hidden="1">#REF!</definedName>
    <definedName name="BExQGFKTOP6WGJAF2OI8PXQPMWT4" localSheetId="6" hidden="1">#REF!</definedName>
    <definedName name="BExQGFKTOP6WGJAF2OI8PXQPMWT4" hidden="1">#REF!</definedName>
    <definedName name="BExQGMM9RZL83B2Z0ZZPHKUY6VTK" localSheetId="6" hidden="1">#REF!</definedName>
    <definedName name="BExQGMM9RZL83B2Z0ZZPHKUY6VTK" hidden="1">#REF!</definedName>
    <definedName name="BExQGO48J9MPCDQ96RBB9UN9AIGT" localSheetId="6" hidden="1">#REF!</definedName>
    <definedName name="BExQGO48J9MPCDQ96RBB9UN9AIGT" hidden="1">#REF!</definedName>
    <definedName name="BExQGSBB6MJWDW7AYWA0MSFTXKRR" localSheetId="6" hidden="1">#REF!</definedName>
    <definedName name="BExQGSBB6MJWDW7AYWA0MSFTXKRR" hidden="1">#REF!</definedName>
    <definedName name="BExQGWNUDNKH5E2X6A5Y1PPTCJXR" localSheetId="6" hidden="1">#REF!</definedName>
    <definedName name="BExQGWNUDNKH5E2X6A5Y1PPTCJXR" hidden="1">#REF!</definedName>
    <definedName name="BExQH0UURAJ13AVO5UI04HSRGVYW" localSheetId="6" hidden="1">#REF!</definedName>
    <definedName name="BExQH0UURAJ13AVO5UI04HSRGVYW" hidden="1">#REF!</definedName>
    <definedName name="BExQH6ZZY0NR8SE48PSI9D0CU1TC" localSheetId="6" hidden="1">#REF!</definedName>
    <definedName name="BExQH6ZZY0NR8SE48PSI9D0CU1TC" hidden="1">#REF!</definedName>
    <definedName name="BExQH9P2MCXAJOVEO4GFQT6MNW22" localSheetId="6" hidden="1">#REF!</definedName>
    <definedName name="BExQH9P2MCXAJOVEO4GFQT6MNW22" hidden="1">#REF!</definedName>
    <definedName name="BExQHCZSBYUY8OKKJXFYWKBBM6AH" localSheetId="6" hidden="1">#REF!</definedName>
    <definedName name="BExQHCZSBYUY8OKKJXFYWKBBM6AH" hidden="1">#REF!</definedName>
    <definedName name="BExQHLU08J0LC3GL5M2DBXD9XZQ2" localSheetId="6" hidden="1">#REF!</definedName>
    <definedName name="BExQHLU08J0LC3GL5M2DBXD9XZQ2" hidden="1">#REF!</definedName>
    <definedName name="BExQHPKXZ1K33V2F90NZIQRZYIAW" localSheetId="6" hidden="1">#REF!</definedName>
    <definedName name="BExQHPKXZ1K33V2F90NZIQRZYIAW" hidden="1">#REF!</definedName>
    <definedName name="BExQHVF9KD06AG2RXUQJ9X4PVGX4" localSheetId="6" hidden="1">#REF!</definedName>
    <definedName name="BExQHVF9KD06AG2RXUQJ9X4PVGX4" hidden="1">#REF!</definedName>
    <definedName name="BExQHXTJYG3QRNLMWK83T7URO1IN" localSheetId="6" hidden="1">#REF!</definedName>
    <definedName name="BExQHXTJYG3QRNLMWK83T7URO1IN" hidden="1">#REF!</definedName>
    <definedName name="BExQHZBHVN2L4HC7ACTR73T5OCV0" localSheetId="6" hidden="1">#REF!</definedName>
    <definedName name="BExQHZBHVN2L4HC7ACTR73T5OCV0" hidden="1">#REF!</definedName>
    <definedName name="BExQHZGZ5JZ4AE00IROC5LG5734F" localSheetId="6" hidden="1">#REF!</definedName>
    <definedName name="BExQHZGZ5JZ4AE00IROC5LG5734F" hidden="1">#REF!</definedName>
    <definedName name="BExQI85V9TNLDJT5LTRZS10Y26SG" localSheetId="6" hidden="1">#REF!</definedName>
    <definedName name="BExQI85V9TNLDJT5LTRZS10Y26SG" hidden="1">#REF!</definedName>
    <definedName name="BExQIAPKHVEV8CU1L3TTHJW67FJ5" localSheetId="6" hidden="1">#REF!</definedName>
    <definedName name="BExQIAPKHVEV8CU1L3TTHJW67FJ5" hidden="1">#REF!</definedName>
    <definedName name="BExQIBB4I3Z6AUU0HYV1DHRS13M4" localSheetId="6" hidden="1">#REF!</definedName>
    <definedName name="BExQIBB4I3Z6AUU0HYV1DHRS13M4" hidden="1">#REF!</definedName>
    <definedName name="BExQIBWPAXU7HJZLKGJZY3EB7MIS" localSheetId="6" hidden="1">#REF!</definedName>
    <definedName name="BExQIBWPAXU7HJZLKGJZY3EB7MIS" hidden="1">#REF!</definedName>
    <definedName name="BExQICT281Q1E6HHLEIC7LOYTR4F" localSheetId="6" hidden="1">#REF!</definedName>
    <definedName name="BExQICT281Q1E6HHLEIC7LOYTR4F" hidden="1">#REF!</definedName>
    <definedName name="BExQIDUXFRRQTUP42M6V5KODFDPZ" localSheetId="6" hidden="1">#REF!</definedName>
    <definedName name="BExQIDUXFRRQTUP42M6V5KODFDPZ" hidden="1">#REF!</definedName>
    <definedName name="BExQIEB0GZ6CJG6H2C8ODS1D8OST" localSheetId="6" hidden="1">#REF!</definedName>
    <definedName name="BExQIEB0GZ6CJG6H2C8ODS1D8OST" hidden="1">#REF!</definedName>
    <definedName name="BExQIEWM4YHWE15RFGAT8AWBZ25Y" localSheetId="6" hidden="1">#REF!</definedName>
    <definedName name="BExQIEWM4YHWE15RFGAT8AWBZ25Y" hidden="1">#REF!</definedName>
    <definedName name="BExQIFI5ISIC0YZOAUQIUDMMDPKD" localSheetId="6" hidden="1">#REF!</definedName>
    <definedName name="BExQIFI5ISIC0YZOAUQIUDMMDPKD" hidden="1">#REF!</definedName>
    <definedName name="BExQIII2YKNNBPUFZNOC88FK394S" localSheetId="6" hidden="1">#REF!</definedName>
    <definedName name="BExQIII2YKNNBPUFZNOC88FK394S" hidden="1">#REF!</definedName>
    <definedName name="BExQINW95C7N048P3U0KM5A2Q0VU" localSheetId="6" hidden="1">#REF!</definedName>
    <definedName name="BExQINW95C7N048P3U0KM5A2Q0VU" hidden="1">#REF!</definedName>
    <definedName name="BExQIS8O6R36CI01XRY9ISM99TW9" localSheetId="6" hidden="1">#REF!</definedName>
    <definedName name="BExQIS8O6R36CI01XRY9ISM99TW9" hidden="1">#REF!</definedName>
    <definedName name="BExQIVJB9MJ25NDUHTCVMSODJY2C" localSheetId="6" hidden="1">#REF!</definedName>
    <definedName name="BExQIVJB9MJ25NDUHTCVMSODJY2C" hidden="1">#REF!</definedName>
    <definedName name="BExQIY338IAOD4HUIQYLRQPNFNND" localSheetId="6" hidden="1">#REF!</definedName>
    <definedName name="BExQIY338IAOD4HUIQYLRQPNFNND" hidden="1">#REF!</definedName>
    <definedName name="BExQJ7IXTYN8ELZIUSOUURFAP5Z5" localSheetId="6" hidden="1">#REF!</definedName>
    <definedName name="BExQJ7IXTYN8ELZIUSOUURFAP5Z5" hidden="1">#REF!</definedName>
    <definedName name="BExQJBF7LAX128WR7VTMJC88ZLPG" localSheetId="6" hidden="1">#REF!</definedName>
    <definedName name="BExQJBF7LAX128WR7VTMJC88ZLPG" hidden="1">#REF!</definedName>
    <definedName name="BExQJEVCKX6KZHNCLYXY7D0MX5KN" localSheetId="6" hidden="1">#REF!</definedName>
    <definedName name="BExQJEVCKX6KZHNCLYXY7D0MX5KN" hidden="1">#REF!</definedName>
    <definedName name="BExQJIBCENFZ4FNIPQ8IC1PBMHA9" localSheetId="6" hidden="1">#REF!</definedName>
    <definedName name="BExQJIBCENFZ4FNIPQ8IC1PBMHA9" hidden="1">#REF!</definedName>
    <definedName name="BExQJJYSDX8B0J1QGF2HL071KKA3" localSheetId="6" hidden="1">#REF!</definedName>
    <definedName name="BExQJJYSDX8B0J1QGF2HL071KKA3" hidden="1">#REF!</definedName>
    <definedName name="BExQJT3RAFPPP2ZOEHO494SLD58S" localSheetId="6" hidden="1">#REF!</definedName>
    <definedName name="BExQJT3RAFPPP2ZOEHO494SLD58S" hidden="1">#REF!</definedName>
    <definedName name="BExQJTEK5TAWKCV6YC3J745VSIR4" localSheetId="6" hidden="1">#REF!</definedName>
    <definedName name="BExQJTEK5TAWKCV6YC3J745VSIR4" hidden="1">#REF!</definedName>
    <definedName name="BExQJX019VWBQMW1HCV154DP9287" localSheetId="6" hidden="1">#REF!</definedName>
    <definedName name="BExQJX019VWBQMW1HCV154DP9287" hidden="1">#REF!</definedName>
    <definedName name="BExQK1HV6SQQ7CP8H8IUKI9TYXTD" localSheetId="6" hidden="1">#REF!</definedName>
    <definedName name="BExQK1HV6SQQ7CP8H8IUKI9TYXTD" hidden="1">#REF!</definedName>
    <definedName name="BExQK1SODHG66277P2K5V2W6173O" localSheetId="6" hidden="1">#REF!</definedName>
    <definedName name="BExQK1SODHG66277P2K5V2W6173O" hidden="1">#REF!</definedName>
    <definedName name="BExQK3LE5CSBW1E4H4KHW548FL2R" localSheetId="6" hidden="1">#REF!</definedName>
    <definedName name="BExQK3LE5CSBW1E4H4KHW548FL2R" hidden="1">#REF!</definedName>
    <definedName name="BExQK6AJBB7A185RI7ESQZQ80VMS" localSheetId="6" hidden="1">#REF!</definedName>
    <definedName name="BExQK6AJBB7A185RI7ESQZQ80VMS" hidden="1">#REF!</definedName>
    <definedName name="BExQKEDTI7K6G4BWZJAWJH7AG1CS" localSheetId="6" hidden="1">#REF!</definedName>
    <definedName name="BExQKEDTI7K6G4BWZJAWJH7AG1CS" hidden="1">#REF!</definedName>
    <definedName name="BExQKG6LD6PLNDGNGO9DJXY865BR" localSheetId="6" hidden="1">#REF!</definedName>
    <definedName name="BExQKG6LD6PLNDGNGO9DJXY865BR" hidden="1">#REF!</definedName>
    <definedName name="BExQKTYVDYTAQA3CAZ54QBDI31I7" localSheetId="6" hidden="1">#REF!</definedName>
    <definedName name="BExQKTYVDYTAQA3CAZ54QBDI31I7" hidden="1">#REF!</definedName>
    <definedName name="BExQLE1TOW3A287TQB0AVWENT8O1" localSheetId="6" hidden="1">#REF!</definedName>
    <definedName name="BExQLE1TOW3A287TQB0AVWENT8O1" hidden="1">#REF!</definedName>
    <definedName name="BExQLECLZKM00V4O2SF2I9ST83GM" localSheetId="6" hidden="1">#REF!</definedName>
    <definedName name="BExQLECLZKM00V4O2SF2I9ST83GM" hidden="1">#REF!</definedName>
    <definedName name="BExRYERGHP0TLKNBVJTS9NPZWPIN" localSheetId="6" hidden="1">#REF!</definedName>
    <definedName name="BExRYERGHP0TLKNBVJTS9NPZWPIN" hidden="1">#REF!</definedName>
    <definedName name="BExRYOYB4A3E5F6MTROY69LR0PMG" localSheetId="6" hidden="1">#REF!</definedName>
    <definedName name="BExRYOYB4A3E5F6MTROY69LR0PMG" hidden="1">#REF!</definedName>
    <definedName name="BExRYZLA9EW71H4SXQR525S72LLP" localSheetId="6" hidden="1">#REF!</definedName>
    <definedName name="BExRYZLA9EW71H4SXQR525S72LLP" hidden="1">#REF!</definedName>
    <definedName name="BExRZ66M8G9FQ0VFP077QSZBSOA5" localSheetId="6" hidden="1">#REF!</definedName>
    <definedName name="BExRZ66M8G9FQ0VFP077QSZBSOA5" hidden="1">#REF!</definedName>
    <definedName name="BExRZ8FMQQL46I8AQWU17LRNZD5T" localSheetId="6" hidden="1">#REF!</definedName>
    <definedName name="BExRZ8FMQQL46I8AQWU17LRNZD5T" hidden="1">#REF!</definedName>
    <definedName name="BExRZIBPG3399WFW7DLFIN66KAIF" localSheetId="6" hidden="1">#REF!</definedName>
    <definedName name="BExRZIBPG3399WFW7DLFIN66KAIF" hidden="1">#REF!</definedName>
    <definedName name="BExRZIRRIXRUMZ5GOO95S7460BMP" localSheetId="6" hidden="1">#REF!</definedName>
    <definedName name="BExRZIRRIXRUMZ5GOO95S7460BMP" hidden="1">#REF!</definedName>
    <definedName name="BExRZK9RAHMM0ZLTNSK7A4LDC42D" localSheetId="6" hidden="1">#REF!</definedName>
    <definedName name="BExRZK9RAHMM0ZLTNSK7A4LDC42D" hidden="1">#REF!</definedName>
    <definedName name="BExRZOGSR69INI6GAEPHDWSNK5Q4" localSheetId="6" hidden="1">#REF!</definedName>
    <definedName name="BExRZOGSR69INI6GAEPHDWSNK5Q4" hidden="1">#REF!</definedName>
    <definedName name="BExS01T03RI5OYCPF79C0GBLRQOY" localSheetId="6" hidden="1">#REF!</definedName>
    <definedName name="BExS01T03RI5OYCPF79C0GBLRQOY" hidden="1">#REF!</definedName>
    <definedName name="BExS02PDU3RIYDBR02EV6VUXEVN6" localSheetId="6" hidden="1">#REF!</definedName>
    <definedName name="BExS02PDU3RIYDBR02EV6VUXEVN6" hidden="1">#REF!</definedName>
    <definedName name="BExS0ASQBKRTPDWFK0KUDFOS9LE5" localSheetId="6" hidden="1">#REF!</definedName>
    <definedName name="BExS0ASQBKRTPDWFK0KUDFOS9LE5" hidden="1">#REF!</definedName>
    <definedName name="BExS0GHQUF6YT0RU3TKDEO8CSJYB" localSheetId="6" hidden="1">#REF!</definedName>
    <definedName name="BExS0GHQUF6YT0RU3TKDEO8CSJYB" hidden="1">#REF!</definedName>
    <definedName name="BExS0JHLANZT1ZDCBVPK4SJETVX1" localSheetId="6" hidden="1">#REF!</definedName>
    <definedName name="BExS0JHLANZT1ZDCBVPK4SJETVX1" hidden="1">#REF!</definedName>
    <definedName name="BExS0K8IHC45I78DMZBOJ1P13KQA" localSheetId="6" hidden="1">#REF!</definedName>
    <definedName name="BExS0K8IHC45I78DMZBOJ1P13KQA" hidden="1">#REF!</definedName>
    <definedName name="BExS0RQ91V82INB4RRFAH1D6EVD7" localSheetId="6" hidden="1">#REF!</definedName>
    <definedName name="BExS0RQ91V82INB4RRFAH1D6EVD7" hidden="1">#REF!</definedName>
    <definedName name="BExS0UFCKI6Z4BDWL0C1TI1UZA8D" localSheetId="6" hidden="1">#REF!</definedName>
    <definedName name="BExS0UFCKI6Z4BDWL0C1TI1UZA8D" hidden="1">#REF!</definedName>
    <definedName name="BExS152B2LFCRAUHSLI5T6QRNII0" localSheetId="6" hidden="1">#REF!</definedName>
    <definedName name="BExS152B2LFCRAUHSLI5T6QRNII0" hidden="1">#REF!</definedName>
    <definedName name="BExS15IJV0WW662NXQUVT3FGP4ST" localSheetId="6" hidden="1">#REF!</definedName>
    <definedName name="BExS15IJV0WW662NXQUVT3FGP4ST" hidden="1">#REF!</definedName>
    <definedName name="BExS16PROWSNHW3MZQBGQNQU7S8R" localSheetId="6" hidden="1">#REF!</definedName>
    <definedName name="BExS16PROWSNHW3MZQBGQNQU7S8R" hidden="1">#REF!</definedName>
    <definedName name="BExS194110MR25BYJI3CJ2EGZ8XT" localSheetId="6" hidden="1">#REF!</definedName>
    <definedName name="BExS194110MR25BYJI3CJ2EGZ8XT" hidden="1">#REF!</definedName>
    <definedName name="BExS199D3C427TFWAKOBFEYYSE3N" localSheetId="6" hidden="1">#REF!</definedName>
    <definedName name="BExS199D3C427TFWAKOBFEYYSE3N" hidden="1">#REF!</definedName>
    <definedName name="BExS1BNUU1KKCN6W1XVN8TOBXKBL" localSheetId="6" hidden="1">#REF!</definedName>
    <definedName name="BExS1BNUU1KKCN6W1XVN8TOBXKBL" hidden="1">#REF!</definedName>
    <definedName name="BExS1BNVGNSGD4EP90QL8WXYWZ66" localSheetId="6" hidden="1">#REF!</definedName>
    <definedName name="BExS1BNVGNSGD4EP90QL8WXYWZ66" hidden="1">#REF!</definedName>
    <definedName name="BExS1JWGI508MZB1MMH9LYSDERL8" localSheetId="6" hidden="1">#REF!</definedName>
    <definedName name="BExS1JWGI508MZB1MMH9LYSDERL8" hidden="1">#REF!</definedName>
    <definedName name="BExS1UE39N6NCND7MAARSBWXS6HU" localSheetId="6" hidden="1">#REF!</definedName>
    <definedName name="BExS1UE39N6NCND7MAARSBWXS6HU" hidden="1">#REF!</definedName>
    <definedName name="BExS1VQKWZC7SM0UY7BWIPST3VU3" localSheetId="6" hidden="1">#REF!</definedName>
    <definedName name="BExS1VQKWZC7SM0UY7BWIPST3VU3" hidden="1">#REF!</definedName>
    <definedName name="BExS226HTWL5WVC76MP5A1IBI8WD" localSheetId="6" hidden="1">#REF!</definedName>
    <definedName name="BExS226HTWL5WVC76MP5A1IBI8WD" hidden="1">#REF!</definedName>
    <definedName name="BExS26OI2QNNAH2WMDD95Z400048" localSheetId="6" hidden="1">#REF!</definedName>
    <definedName name="BExS26OI2QNNAH2WMDD95Z400048" hidden="1">#REF!</definedName>
    <definedName name="BExS2DF6B4ZUF3VZLI4G6LJ3BF38" localSheetId="6" hidden="1">#REF!</definedName>
    <definedName name="BExS2DF6B4ZUF3VZLI4G6LJ3BF38" hidden="1">#REF!</definedName>
    <definedName name="BExS2JV1BKKVGOEA9EP45FWQS1GM" localSheetId="6" hidden="1">#REF!</definedName>
    <definedName name="BExS2JV1BKKVGOEA9EP45FWQS1GM" hidden="1">#REF!</definedName>
    <definedName name="BExS2OT61VXS58SSI0I90Z76DFCQ" localSheetId="6" hidden="1">#REF!</definedName>
    <definedName name="BExS2OT61VXS58SSI0I90Z76DFCQ" hidden="1">#REF!</definedName>
    <definedName name="BExS2QB5FS5LYTFYO4BROTWG3OV5" localSheetId="6" hidden="1">#REF!</definedName>
    <definedName name="BExS2QB5FS5LYTFYO4BROTWG3OV5" hidden="1">#REF!</definedName>
    <definedName name="BExS2RIBMZPBDB3W6PKRNHUM06WI" localSheetId="6" hidden="1">#REF!</definedName>
    <definedName name="BExS2RIBMZPBDB3W6PKRNHUM06WI" hidden="1">#REF!</definedName>
    <definedName name="BExS2TLU1HONYV6S3ZD9T12D7CIG" localSheetId="6" hidden="1">#REF!</definedName>
    <definedName name="BExS2TLU1HONYV6S3ZD9T12D7CIG" hidden="1">#REF!</definedName>
    <definedName name="BExS2W04KHH7UFWBM0V6I3ZPLB6T" localSheetId="6" hidden="1">#REF!</definedName>
    <definedName name="BExS2W04KHH7UFWBM0V6I3ZPLB6T" hidden="1">#REF!</definedName>
    <definedName name="BExS301PRJ0MXRBJ8W6HNGMKUB92" localSheetId="6" hidden="1">#REF!</definedName>
    <definedName name="BExS301PRJ0MXRBJ8W6HNGMKUB92" hidden="1">#REF!</definedName>
    <definedName name="BExS318UV9I2FXPQQWUKKX00QLPJ" localSheetId="6" hidden="1">#REF!</definedName>
    <definedName name="BExS318UV9I2FXPQQWUKKX00QLPJ" hidden="1">#REF!</definedName>
    <definedName name="BExS38AHQWKT950DKJR1SJAY5NKD" localSheetId="6" hidden="1">#REF!</definedName>
    <definedName name="BExS38AHQWKT950DKJR1SJAY5NKD" hidden="1">#REF!</definedName>
    <definedName name="BExS3BL7KZUM0PK7UW1Y6M98ZKXC" localSheetId="6" hidden="1">#REF!</definedName>
    <definedName name="BExS3BL7KZUM0PK7UW1Y6M98ZKXC" hidden="1">#REF!</definedName>
    <definedName name="BExS3IRZNEJ2D7JJY84CFHPSHNEK" localSheetId="6" hidden="1">#REF!</definedName>
    <definedName name="BExS3IRZNEJ2D7JJY84CFHPSHNEK" hidden="1">#REF!</definedName>
    <definedName name="BExS3LBS0SMTHALVM4NRI1BAV1NP" localSheetId="6" hidden="1">#REF!</definedName>
    <definedName name="BExS3LBS0SMTHALVM4NRI1BAV1NP" hidden="1">#REF!</definedName>
    <definedName name="BExS3LMKSBY0IKD2W1LALOINFT8M" localSheetId="6" hidden="1">#REF!</definedName>
    <definedName name="BExS3LMKSBY0IKD2W1LALOINFT8M" hidden="1">#REF!</definedName>
    <definedName name="BExS3MTQ75VBXDGEBURP6YT8RROE" localSheetId="6" hidden="1">#REF!</definedName>
    <definedName name="BExS3MTQ75VBXDGEBURP6YT8RROE" hidden="1">#REF!</definedName>
    <definedName name="BExS3NQ3EXUT4U45AJX1ENO92UOI" localSheetId="6" hidden="1">#REF!</definedName>
    <definedName name="BExS3NQ3EXUT4U45AJX1ENO92UOI" hidden="1">#REF!</definedName>
    <definedName name="BExS3OH5XH1H0NEUDJGB0D1EF3C6" localSheetId="6" hidden="1">#REF!</definedName>
    <definedName name="BExS3OH5XH1H0NEUDJGB0D1EF3C6" hidden="1">#REF!</definedName>
    <definedName name="BExS3OMGYO0DFN5186UFKEXZ2RX3" localSheetId="6" hidden="1">#REF!</definedName>
    <definedName name="BExS3OMGYO0DFN5186UFKEXZ2RX3" hidden="1">#REF!</definedName>
    <definedName name="BExS3SDERJ27OER67TIGOVZU13A2" localSheetId="6" hidden="1">#REF!</definedName>
    <definedName name="BExS3SDERJ27OER67TIGOVZU13A2" hidden="1">#REF!</definedName>
    <definedName name="BExS3T4BUKLSBIM4FYPD8TG8JJCJ" localSheetId="6" hidden="1">#REF!</definedName>
    <definedName name="BExS3T4BUKLSBIM4FYPD8TG8JJCJ" hidden="1">#REF!</definedName>
    <definedName name="BExS3URKE8HKQSKVENRSD1DS9HE7" localSheetId="6" hidden="1">#REF!</definedName>
    <definedName name="BExS3URKE8HKQSKVENRSD1DS9HE7" hidden="1">#REF!</definedName>
    <definedName name="BExS3WV2VQ19L2A1DJ73AUFN7SRX" localSheetId="6" hidden="1">#REF!</definedName>
    <definedName name="BExS3WV2VQ19L2A1DJ73AUFN7SRX" hidden="1">#REF!</definedName>
    <definedName name="BExS3YNUQP844N67OUKZIJTD0SAX" localSheetId="6" hidden="1">#REF!</definedName>
    <definedName name="BExS3YNUQP844N67OUKZIJTD0SAX" hidden="1">#REF!</definedName>
    <definedName name="BExS46R5WDNU5KL04FKY5LHJUCB8" localSheetId="6" hidden="1">#REF!</definedName>
    <definedName name="BExS46R5WDNU5KL04FKY5LHJUCB8" hidden="1">#REF!</definedName>
    <definedName name="BExS4ASWKM93XA275AXHYP8AG6SU" localSheetId="6" hidden="1">#REF!</definedName>
    <definedName name="BExS4ASWKM93XA275AXHYP8AG6SU" hidden="1">#REF!</definedName>
    <definedName name="BExS4IAMWTT1CKFNHGN8SPWSD3QR" localSheetId="6" hidden="1">#REF!</definedName>
    <definedName name="BExS4IAMWTT1CKFNHGN8SPWSD3QR" hidden="1">#REF!</definedName>
    <definedName name="BExS4JN3Y6SVBKILQK0R9HS45Y52" localSheetId="6" hidden="1">#REF!</definedName>
    <definedName name="BExS4JN3Y6SVBKILQK0R9HS45Y52" hidden="1">#REF!</definedName>
    <definedName name="BExS4MN0RZRO1OVGCO662IT2ON0Z" localSheetId="6" hidden="1">#REF!</definedName>
    <definedName name="BExS4MN0RZRO1OVGCO662IT2ON0Z" hidden="1">#REF!</definedName>
    <definedName name="BExS4P6S41O6Z6BED77U3GD9PNH1" localSheetId="6" hidden="1">#REF!</definedName>
    <definedName name="BExS4P6S41O6Z6BED77U3GD9PNH1" hidden="1">#REF!</definedName>
    <definedName name="BExS4UFKWNI7QAX0PTOVVBUB0LP8" localSheetId="6" hidden="1">#REF!</definedName>
    <definedName name="BExS4UFKWNI7QAX0PTOVVBUB0LP8" hidden="1">#REF!</definedName>
    <definedName name="BExS51H0N51UT0FZOPZRCF1GU063" localSheetId="6" hidden="1">#REF!</definedName>
    <definedName name="BExS51H0N51UT0FZOPZRCF1GU063" hidden="1">#REF!</definedName>
    <definedName name="BExS54X72TJFC41FJK72MLRR2OO7" localSheetId="6" hidden="1">#REF!</definedName>
    <definedName name="BExS54X72TJFC41FJK72MLRR2OO7" hidden="1">#REF!</definedName>
    <definedName name="BExS59F0PA1V2ZC7S5TN6IT41SXP" localSheetId="6" hidden="1">#REF!</definedName>
    <definedName name="BExS59F0PA1V2ZC7S5TN6IT41SXP" hidden="1">#REF!</definedName>
    <definedName name="BExS5BYO19H5ZKO75ERO60KF7DQH" localSheetId="6" hidden="1">#REF!</definedName>
    <definedName name="BExS5BYO19H5ZKO75ERO60KF7DQH" hidden="1">#REF!</definedName>
    <definedName name="BExS5DRER25OKCUUFP3SP3FK65B7" localSheetId="6" hidden="1">#REF!</definedName>
    <definedName name="BExS5DRER25OKCUUFP3SP3FK65B7" hidden="1">#REF!</definedName>
    <definedName name="BExS5DRER9US6NXY9ATYT41KZII3" localSheetId="6" hidden="1">#REF!</definedName>
    <definedName name="BExS5DRER9US6NXY9ATYT41KZII3" hidden="1">#REF!</definedName>
    <definedName name="BExS5ED5W0WM3UL16Q5UKUTHI23O" localSheetId="6" hidden="1">#REF!</definedName>
    <definedName name="BExS5ED5W0WM3UL16Q5UKUTHI23O" hidden="1">#REF!</definedName>
    <definedName name="BExS5FPLOKTAMSBZCZ52O6R9HSS0" localSheetId="6" hidden="1">#REF!</definedName>
    <definedName name="BExS5FPLOKTAMSBZCZ52O6R9HSS0" hidden="1">#REF!</definedName>
    <definedName name="BExS5L3TGB8JVW9ROYWTKYTUPW27" localSheetId="6" hidden="1">#REF!</definedName>
    <definedName name="BExS5L3TGB8JVW9ROYWTKYTUPW27" hidden="1">#REF!</definedName>
    <definedName name="BExS5SG3GBHVDR15MOYHV230A4BG" localSheetId="6" hidden="1">#REF!</definedName>
    <definedName name="BExS5SG3GBHVDR15MOYHV230A4BG" hidden="1">#REF!</definedName>
    <definedName name="BExS5THY0ZX4YFZ1TBSYW16CHMI6" localSheetId="6" hidden="1">#REF!</definedName>
    <definedName name="BExS5THY0ZX4YFZ1TBSYW16CHMI6" hidden="1">#REF!</definedName>
    <definedName name="BExS5TY0F5R1ZXIVJHAAVVG81G5H" localSheetId="6" hidden="1">#REF!</definedName>
    <definedName name="BExS5TY0F5R1ZXIVJHAAVVG81G5H" hidden="1">#REF!</definedName>
    <definedName name="BExS6GKQ96EHVLYWNJDWXZXUZW90" localSheetId="6" hidden="1">#REF!</definedName>
    <definedName name="BExS6GKQ96EHVLYWNJDWXZXUZW90" hidden="1">#REF!</definedName>
    <definedName name="BExS6IDGN0WT3XAOXGYIZCMZPUA8" localSheetId="6" hidden="1">#REF!</definedName>
    <definedName name="BExS6IDGN0WT3XAOXGYIZCMZPUA8" hidden="1">#REF!</definedName>
    <definedName name="BExS6ITKSZFRR01YD5B0F676SYN7" localSheetId="6" hidden="1">#REF!</definedName>
    <definedName name="BExS6ITKSZFRR01YD5B0F676SYN7" hidden="1">#REF!</definedName>
    <definedName name="BExS6IYVVGGZJXGGYPX7UNAQOB2X" localSheetId="6" hidden="1">#REF!</definedName>
    <definedName name="BExS6IYVVGGZJXGGYPX7UNAQOB2X" hidden="1">#REF!</definedName>
    <definedName name="BExS6KGU63BUOXCPJ9TSCDS9ZY2T" localSheetId="6" hidden="1">#REF!</definedName>
    <definedName name="BExS6KGU63BUOXCPJ9TSCDS9ZY2T" hidden="1">#REF!</definedName>
    <definedName name="BExS6KRSV97XFIRXWS7QPHL1KIQQ" localSheetId="6" hidden="1">#REF!</definedName>
    <definedName name="BExS6KRSV97XFIRXWS7QPHL1KIQQ" hidden="1">#REF!</definedName>
    <definedName name="BExS6N0LI574IAC89EFW6CLTCQ33" localSheetId="6" hidden="1">#REF!</definedName>
    <definedName name="BExS6N0LI574IAC89EFW6CLTCQ33" hidden="1">#REF!</definedName>
    <definedName name="BExS6SETC85FG5CFEFF6GKXH5I4Z" localSheetId="6" hidden="1">#REF!</definedName>
    <definedName name="BExS6SETC85FG5CFEFF6GKXH5I4Z" hidden="1">#REF!</definedName>
    <definedName name="BExS6WRDBF3ST86ZOBBUL3GTCR11" localSheetId="6" hidden="1">#REF!</definedName>
    <definedName name="BExS6WRDBF3ST86ZOBBUL3GTCR11" hidden="1">#REF!</definedName>
    <definedName name="BExS6XNRKR0C3MTA0LV5B60UB908" localSheetId="6" hidden="1">#REF!</definedName>
    <definedName name="BExS6XNRKR0C3MTA0LV5B60UB908" hidden="1">#REF!</definedName>
    <definedName name="BExS713QPILFMKYUV38RY9SV3IRR" localSheetId="6" hidden="1">#REF!</definedName>
    <definedName name="BExS713QPILFMKYUV38RY9SV3IRR" hidden="1">#REF!</definedName>
    <definedName name="BExS79HUY1GAJJP4VMMZHU8UJI6O" localSheetId="6" hidden="1">#REF!</definedName>
    <definedName name="BExS79HUY1GAJJP4VMMZHU8UJI6O" hidden="1">#REF!</definedName>
    <definedName name="BExS7DU7IOWG5MHL28Z4KOM2V434" localSheetId="6" hidden="1">#REF!</definedName>
    <definedName name="BExS7DU7IOWG5MHL28Z4KOM2V434" hidden="1">#REF!</definedName>
    <definedName name="BExS7G38ASJVTDO2IAPA36EB2SPF" localSheetId="6" hidden="1">#REF!</definedName>
    <definedName name="BExS7G38ASJVTDO2IAPA36EB2SPF" hidden="1">#REF!</definedName>
    <definedName name="BExS7HQI0PBQNP39JUZ69RMC7M7N" localSheetId="6" hidden="1">#REF!</definedName>
    <definedName name="BExS7HQI0PBQNP39JUZ69RMC7M7N" hidden="1">#REF!</definedName>
    <definedName name="BExS7TKQYLRZGM93UY3ZJZJBQNFJ" localSheetId="6" hidden="1">#REF!</definedName>
    <definedName name="BExS7TKQYLRZGM93UY3ZJZJBQNFJ" hidden="1">#REF!</definedName>
    <definedName name="BExS7TVIHJQ54K2Q7S5TI60WWB6A" localSheetId="6" hidden="1">#REF!</definedName>
    <definedName name="BExS7TVIHJQ54K2Q7S5TI60WWB6A" hidden="1">#REF!</definedName>
    <definedName name="BExS7U0UT95EDG8ZDODYWQ4JUPQI" localSheetId="6" hidden="1">#REF!</definedName>
    <definedName name="BExS7U0UT95EDG8ZDODYWQ4JUPQI" hidden="1">#REF!</definedName>
    <definedName name="BExS7Y2LNGVHSIBKC7C3R6X4LDR6" localSheetId="6" hidden="1">#REF!</definedName>
    <definedName name="BExS7Y2LNGVHSIBKC7C3R6X4LDR6" hidden="1">#REF!</definedName>
    <definedName name="BExS80RP8GCPNFHHGN85D3RLJQWW" localSheetId="6" hidden="1">#REF!</definedName>
    <definedName name="BExS80RP8GCPNFHHGN85D3RLJQWW" hidden="1">#REF!</definedName>
    <definedName name="BExS81TE0EY44Y3W2M4Z4MGNP5OM" localSheetId="6" hidden="1">#REF!</definedName>
    <definedName name="BExS81TE0EY44Y3W2M4Z4MGNP5OM" hidden="1">#REF!</definedName>
    <definedName name="BExS81YPDZDVJJVS15HV2HDXAC3Y" localSheetId="6" hidden="1">#REF!</definedName>
    <definedName name="BExS81YPDZDVJJVS15HV2HDXAC3Y" hidden="1">#REF!</definedName>
    <definedName name="BExS82PRVNUTEKQZS56YT2DVF6C2" localSheetId="6" hidden="1">#REF!</definedName>
    <definedName name="BExS82PRVNUTEKQZS56YT2DVF6C2" hidden="1">#REF!</definedName>
    <definedName name="BExS84IH0PB03NTPA2SY27RBNO3T" localSheetId="6" hidden="1">#REF!</definedName>
    <definedName name="BExS84IH0PB03NTPA2SY27RBNO3T" hidden="1">#REF!</definedName>
    <definedName name="BExS865XZ6IJIZ9ZDZD60QUSDET5" localSheetId="6" hidden="1">#REF!</definedName>
    <definedName name="BExS865XZ6IJIZ9ZDZD60QUSDET5" hidden="1">#REF!</definedName>
    <definedName name="BExS8BEOSY860XS8CNDYLDEJMI6D" localSheetId="6" hidden="1">#REF!</definedName>
    <definedName name="BExS8BEOSY860XS8CNDYLDEJMI6D" hidden="1">#REF!</definedName>
    <definedName name="BExS8BPG5A0GR5AO1U951NDGGR0L" localSheetId="6" hidden="1">#REF!</definedName>
    <definedName name="BExS8BPG5A0GR5AO1U951NDGGR0L" hidden="1">#REF!</definedName>
    <definedName name="BExS8GSUS17UY50TEM2AWF36BR9Z" localSheetId="6" hidden="1">#REF!</definedName>
    <definedName name="BExS8GSUS17UY50TEM2AWF36BR9Z" hidden="1">#REF!</definedName>
    <definedName name="BExS8HJRBVG0XI6PWA9KTMJZMQXK" localSheetId="6" hidden="1">#REF!</definedName>
    <definedName name="BExS8HJRBVG0XI6PWA9KTMJZMQXK" hidden="1">#REF!</definedName>
    <definedName name="BExS8L57QRNBAI4A6M3I3S7B2Y59" localSheetId="6" hidden="1">#REF!</definedName>
    <definedName name="BExS8L57QRNBAI4A6M3I3S7B2Y59" hidden="1">#REF!</definedName>
    <definedName name="BExS8LQTNX922FCMI8FORKMV1ZCD" localSheetId="6" hidden="1">#REF!</definedName>
    <definedName name="BExS8LQTNX922FCMI8FORKMV1ZCD" hidden="1">#REF!</definedName>
    <definedName name="BExS8R51C8RM2FS6V6IRTYO9GA4A" localSheetId="6" hidden="1">#REF!</definedName>
    <definedName name="BExS8R51C8RM2FS6V6IRTYO9GA4A" hidden="1">#REF!</definedName>
    <definedName name="BExS8T8IXQ5QTX540FNFKOG5CSK6" localSheetId="6" hidden="1">#REF!</definedName>
    <definedName name="BExS8T8IXQ5QTX540FNFKOG5CSK6" hidden="1">#REF!</definedName>
    <definedName name="BExS8W8G0X4RIQXAZCCLUM05FF9P" localSheetId="6" hidden="1">#REF!</definedName>
    <definedName name="BExS8W8G0X4RIQXAZCCLUM05FF9P" hidden="1">#REF!</definedName>
    <definedName name="BExS8WDX408F60MH1X9B9UZ2H4R7" localSheetId="6" hidden="1">#REF!</definedName>
    <definedName name="BExS8WDX408F60MH1X9B9UZ2H4R7" hidden="1">#REF!</definedName>
    <definedName name="BExS8Z2W2QEC3MH0BZIYLDFQNUIP" localSheetId="6" hidden="1">#REF!</definedName>
    <definedName name="BExS8Z2W2QEC3MH0BZIYLDFQNUIP" hidden="1">#REF!</definedName>
    <definedName name="BExS92DKGRFFCIA9C0IXDOLO57EP" localSheetId="6" hidden="1">#REF!</definedName>
    <definedName name="BExS92DKGRFFCIA9C0IXDOLO57EP" hidden="1">#REF!</definedName>
    <definedName name="BExS970VMB40OE1CEB7FR2ZHFGZ0" localSheetId="6" hidden="1">#REF!</definedName>
    <definedName name="BExS970VMB40OE1CEB7FR2ZHFGZ0" hidden="1">#REF!</definedName>
    <definedName name="BExS98OB4321YCHLCQ022PXKTT2W" localSheetId="6" hidden="1">#REF!</definedName>
    <definedName name="BExS98OB4321YCHLCQ022PXKTT2W" hidden="1">#REF!</definedName>
    <definedName name="BExS9C9N8GFISC6HUERJ0EI06GB2" localSheetId="6" hidden="1">#REF!</definedName>
    <definedName name="BExS9C9N8GFISC6HUERJ0EI06GB2" hidden="1">#REF!</definedName>
    <definedName name="BExS9DX13CACP3J8JDREK30JB1SQ" localSheetId="6" hidden="1">#REF!</definedName>
    <definedName name="BExS9DX13CACP3J8JDREK30JB1SQ" hidden="1">#REF!</definedName>
    <definedName name="BExS9FPRS2KRRCS33SE6WFNF5GYL" localSheetId="6" hidden="1">#REF!</definedName>
    <definedName name="BExS9FPRS2KRRCS33SE6WFNF5GYL" hidden="1">#REF!</definedName>
    <definedName name="BExS9KT6XE1SFSH796U6UCLQGS7S" localSheetId="6" hidden="1">#REF!</definedName>
    <definedName name="BExS9KT6XE1SFSH796U6UCLQGS7S" hidden="1">#REF!</definedName>
    <definedName name="BExS9NCUIRF654M8GXZVAVVRT3XL" localSheetId="6" hidden="1">#REF!</definedName>
    <definedName name="BExS9NCUIRF654M8GXZVAVVRT3XL" hidden="1">#REF!</definedName>
    <definedName name="BExS9WI0A6PSEB8N9GPXF2Z7MWHM" localSheetId="6" hidden="1">#REF!</definedName>
    <definedName name="BExS9WI0A6PSEB8N9GPXF2Z7MWHM" hidden="1">#REF!</definedName>
    <definedName name="BExSA5HP306TN9XJS0TU619DLRR7" localSheetId="6" hidden="1">#REF!</definedName>
    <definedName name="BExSA5HP306TN9XJS0TU619DLRR7" hidden="1">#REF!</definedName>
    <definedName name="BExSAA4TQVBEW9YTSAC7IB9WGR0N" localSheetId="6" hidden="1">#REF!</definedName>
    <definedName name="BExSAA4TQVBEW9YTSAC7IB9WGR0N" hidden="1">#REF!</definedName>
    <definedName name="BExSAAVWQOOIA6B3JHQVGP08HFEM" localSheetId="6" hidden="1">#REF!</definedName>
    <definedName name="BExSAAVWQOOIA6B3JHQVGP08HFEM" hidden="1">#REF!</definedName>
    <definedName name="BExSAFJ3IICU2M7QPVE4ARYMXZKX" localSheetId="6" hidden="1">#REF!</definedName>
    <definedName name="BExSAFJ3IICU2M7QPVE4ARYMXZKX" hidden="1">#REF!</definedName>
    <definedName name="BExSAH6ID8OHX379UXVNGFO8J6KQ" localSheetId="6" hidden="1">#REF!</definedName>
    <definedName name="BExSAH6ID8OHX379UXVNGFO8J6KQ" hidden="1">#REF!</definedName>
    <definedName name="BExSAQBHIXGQRNIRGCJMBXUPCZQA" localSheetId="6" hidden="1">#REF!</definedName>
    <definedName name="BExSAQBHIXGQRNIRGCJMBXUPCZQA" hidden="1">#REF!</definedName>
    <definedName name="BExSAS9JYGF2R5HSZN602DIK27UD" localSheetId="6" hidden="1">#REF!</definedName>
    <definedName name="BExSAS9JYGF2R5HSZN602DIK27UD" hidden="1">#REF!</definedName>
    <definedName name="BExSAT5WZEM6Z4GG7X374JPK349Y" localSheetId="6" hidden="1">#REF!</definedName>
    <definedName name="BExSAT5WZEM6Z4GG7X374JPK349Y" hidden="1">#REF!</definedName>
    <definedName name="BExSAUTCT4P7JP57NOR9MTX33QJZ" localSheetId="6" hidden="1">#REF!</definedName>
    <definedName name="BExSAUTCT4P7JP57NOR9MTX33QJZ" hidden="1">#REF!</definedName>
    <definedName name="BExSAY9CA9TFXQ9M9FBJRGJO9T9E" localSheetId="6" hidden="1">#REF!</definedName>
    <definedName name="BExSAY9CA9TFXQ9M9FBJRGJO9T9E" hidden="1">#REF!</definedName>
    <definedName name="BExSB4JYKQ3MINI7RAYK5M8BLJDC" localSheetId="6" hidden="1">#REF!</definedName>
    <definedName name="BExSB4JYKQ3MINI7RAYK5M8BLJDC" hidden="1">#REF!</definedName>
    <definedName name="BExSBDUESN9748UHGWE3BBH92TSF" localSheetId="6" hidden="1">#REF!</definedName>
    <definedName name="BExSBDUESN9748UHGWE3BBH92TSF" hidden="1">#REF!</definedName>
    <definedName name="BExSBLHMDPAU7TLJHXOGAD2L0A74" localSheetId="6" hidden="1">#REF!</definedName>
    <definedName name="BExSBLHMDPAU7TLJHXOGAD2L0A74" hidden="1">#REF!</definedName>
    <definedName name="BExSBMOS41ZRLWYLOU29V6Y7YORR" localSheetId="6" hidden="1">#REF!</definedName>
    <definedName name="BExSBMOS41ZRLWYLOU29V6Y7YORR" hidden="1">#REF!</definedName>
    <definedName name="BExSBRBXXQMBU1TYDW1BXTEVEPRU" localSheetId="6" hidden="1">#REF!</definedName>
    <definedName name="BExSBRBXXQMBU1TYDW1BXTEVEPRU" hidden="1">#REF!</definedName>
    <definedName name="BExSC54998WTZ21DSL0R8UN0Y9JH" localSheetId="6" hidden="1">#REF!</definedName>
    <definedName name="BExSC54998WTZ21DSL0R8UN0Y9JH" hidden="1">#REF!</definedName>
    <definedName name="BExSC60N7WR9PJSNC9B7ORCX9NGY" localSheetId="6" hidden="1">#REF!</definedName>
    <definedName name="BExSC60N7WR9PJSNC9B7ORCX9NGY" hidden="1">#REF!</definedName>
    <definedName name="BExSC9M353D3EKCXI5GRYJZYPZYZ" localSheetId="6" hidden="1">#REF!</definedName>
    <definedName name="BExSC9M353D3EKCXI5GRYJZYPZYZ" hidden="1">#REF!</definedName>
    <definedName name="BExSCE99EZTILTTCE4NJJF96OYYM" localSheetId="6" hidden="1">#REF!</definedName>
    <definedName name="BExSCE99EZTILTTCE4NJJF96OYYM" hidden="1">#REF!</definedName>
    <definedName name="BExSCHUQZ2HFEWS54X67DIS8OSXZ" localSheetId="6" hidden="1">#REF!</definedName>
    <definedName name="BExSCHUQZ2HFEWS54X67DIS8OSXZ" hidden="1">#REF!</definedName>
    <definedName name="BExSCOASW4C1Y4VOK2QA3XXKU5PN" localSheetId="6" hidden="1">#REF!</definedName>
    <definedName name="BExSCOASW4C1Y4VOK2QA3XXKU5PN" hidden="1">#REF!</definedName>
    <definedName name="BExSCOG41SKKG4GYU76WRWW1CTE6" localSheetId="6" hidden="1">#REF!</definedName>
    <definedName name="BExSCOG41SKKG4GYU76WRWW1CTE6" hidden="1">#REF!</definedName>
    <definedName name="BExSCQUE875GI0F4XV4SGUSTB60Z" localSheetId="6" hidden="1">#REF!</definedName>
    <definedName name="BExSCQUE875GI0F4XV4SGUSTB60Z" hidden="1">#REF!</definedName>
    <definedName name="BExSCUFWCR7OBEWCLKIKMO86FLDT" localSheetId="6" hidden="1">#REF!</definedName>
    <definedName name="BExSCUFWCR7OBEWCLKIKMO86FLDT" hidden="1">#REF!</definedName>
    <definedName name="BExSCVC9P86YVFMRKKUVRV29MZXZ" localSheetId="6" hidden="1">#REF!</definedName>
    <definedName name="BExSCVC9P86YVFMRKKUVRV29MZXZ" hidden="1">#REF!</definedName>
    <definedName name="BExSD16RWPJ4BKJERNVKGA3W1V8N" localSheetId="6" hidden="1">#REF!</definedName>
    <definedName name="BExSD16RWPJ4BKJERNVKGA3W1V8N" hidden="1">#REF!</definedName>
    <definedName name="BExSD233CH4MU9ZMGNRF97ZV7KWU" localSheetId="6" hidden="1">#REF!</definedName>
    <definedName name="BExSD233CH4MU9ZMGNRF97ZV7KWU" hidden="1">#REF!</definedName>
    <definedName name="BExSD2U0F3BN6IN9N4R2DTTJG15H" localSheetId="6" hidden="1">#REF!</definedName>
    <definedName name="BExSD2U0F3BN6IN9N4R2DTTJG15H" hidden="1">#REF!</definedName>
    <definedName name="BExSD6A6NY15YSMFH51ST6XJY429" localSheetId="6" hidden="1">#REF!</definedName>
    <definedName name="BExSD6A6NY15YSMFH51ST6XJY429" hidden="1">#REF!</definedName>
    <definedName name="BExSD711K1I6NUMT5K6HOAO1MZVT" localSheetId="6" hidden="1">#REF!</definedName>
    <definedName name="BExSD711K1I6NUMT5K6HOAO1MZVT" hidden="1">#REF!</definedName>
    <definedName name="BExSD9FE6CR6ZA5S517OMYINSMOJ" localSheetId="6" hidden="1">#REF!</definedName>
    <definedName name="BExSD9FE6CR6ZA5S517OMYINSMOJ" hidden="1">#REF!</definedName>
    <definedName name="BExSD9VH6PF6RQ135VOEE08YXPAW" localSheetId="6" hidden="1">#REF!</definedName>
    <definedName name="BExSD9VH6PF6RQ135VOEE08YXPAW" hidden="1">#REF!</definedName>
    <definedName name="BExSDF9PH04G6FUFR3IXS5MQEE21" localSheetId="6" hidden="1">#REF!</definedName>
    <definedName name="BExSDF9PH04G6FUFR3IXS5MQEE21" hidden="1">#REF!</definedName>
    <definedName name="BExSDFKNF2GJYJ4UKG6XN0MCZZ5I" localSheetId="6" hidden="1">#REF!</definedName>
    <definedName name="BExSDFKNF2GJYJ4UKG6XN0MCZZ5I" hidden="1">#REF!</definedName>
    <definedName name="BExSDJ5ZE3T46HSF6W0OXL80TXQG" localSheetId="6" hidden="1">#REF!</definedName>
    <definedName name="BExSDJ5ZE3T46HSF6W0OXL80TXQG" hidden="1">#REF!</definedName>
    <definedName name="BExSDP5Y04WWMX2WWRITWOX8R5I9" localSheetId="6" hidden="1">#REF!</definedName>
    <definedName name="BExSDP5Y04WWMX2WWRITWOX8R5I9" hidden="1">#REF!</definedName>
    <definedName name="BExSDSGM203BJTNS9MKCBX453HMD" localSheetId="6" hidden="1">#REF!</definedName>
    <definedName name="BExSDSGM203BJTNS9MKCBX453HMD" hidden="1">#REF!</definedName>
    <definedName name="BExSDT20XUFXTDM37M148AXAP7HN" localSheetId="6" hidden="1">#REF!</definedName>
    <definedName name="BExSDT20XUFXTDM37M148AXAP7HN" hidden="1">#REF!</definedName>
    <definedName name="BExSDWYFN6HJEHZJRWPZOOKJNIH3" localSheetId="6" hidden="1">#REF!</definedName>
    <definedName name="BExSDWYFN6HJEHZJRWPZOOKJNIH3" hidden="1">#REF!</definedName>
    <definedName name="BExSEEHK1VLWD7JBV9SVVVIKQZ3I" localSheetId="6" hidden="1">#REF!</definedName>
    <definedName name="BExSEEHK1VLWD7JBV9SVVVIKQZ3I" hidden="1">#REF!</definedName>
    <definedName name="BExSEJKZLX37P3V33TRTFJ30BFRK" localSheetId="6" hidden="1">#REF!</definedName>
    <definedName name="BExSEJKZLX37P3V33TRTFJ30BFRK" hidden="1">#REF!</definedName>
    <definedName name="BExSELDQIBV2IYVLEWGQXU6V96NY" localSheetId="6" hidden="1">#REF!</definedName>
    <definedName name="BExSELDQIBV2IYVLEWGQXU6V96NY" hidden="1">#REF!</definedName>
    <definedName name="BExSEP9UVOAI6TMXKNK587PQ3328" localSheetId="6" hidden="1">#REF!</definedName>
    <definedName name="BExSEP9UVOAI6TMXKNK587PQ3328" hidden="1">#REF!</definedName>
    <definedName name="BExSERZ34ETZF8OI93MYIVZX4RDV" localSheetId="6" hidden="1">#REF!</definedName>
    <definedName name="BExSERZ34ETZF8OI93MYIVZX4RDV" hidden="1">#REF!</definedName>
    <definedName name="BExSEYKGVGLRLPX2I4SV7SU29V6N" localSheetId="6" hidden="1">#REF!</definedName>
    <definedName name="BExSEYKGVGLRLPX2I4SV7SU29V6N" hidden="1">#REF!</definedName>
    <definedName name="BExSF07QFLZCO4P6K6QF05XG7PH1" localSheetId="6" hidden="1">#REF!</definedName>
    <definedName name="BExSF07QFLZCO4P6K6QF05XG7PH1" hidden="1">#REF!</definedName>
    <definedName name="BExSFB0676R0K9O5B0K7M9AQ79XI" localSheetId="6" hidden="1">#REF!</definedName>
    <definedName name="BExSFB0676R0K9O5B0K7M9AQ79XI" hidden="1">#REF!</definedName>
    <definedName name="BExSFELNPJYUZX393PKWKNNZYV1N" localSheetId="6" hidden="1">#REF!</definedName>
    <definedName name="BExSFELNPJYUZX393PKWKNNZYV1N" hidden="1">#REF!</definedName>
    <definedName name="BExSFJ8ZAGQ63A4MVMZRQWLVRGQ5" localSheetId="6" hidden="1">#REF!</definedName>
    <definedName name="BExSFJ8ZAGQ63A4MVMZRQWLVRGQ5" hidden="1">#REF!</definedName>
    <definedName name="BExSFKQRST2S9KXWWLCXYLKSF4G1" localSheetId="6" hidden="1">#REF!</definedName>
    <definedName name="BExSFKQRST2S9KXWWLCXYLKSF4G1" hidden="1">#REF!</definedName>
    <definedName name="BExSFYDRRTAZVPXRWUF5PDQ97WFF" localSheetId="6" hidden="1">#REF!</definedName>
    <definedName name="BExSFYDRRTAZVPXRWUF5PDQ97WFF" hidden="1">#REF!</definedName>
    <definedName name="BExSFZVPFTXA3F0IJ2NGH1GXX9R7" localSheetId="6" hidden="1">#REF!</definedName>
    <definedName name="BExSFZVPFTXA3F0IJ2NGH1GXX9R7" hidden="1">#REF!</definedName>
    <definedName name="BExSG90Q4ZUU2IPGDYOM169NJV9S" localSheetId="6" hidden="1">#REF!</definedName>
    <definedName name="BExSG90Q4ZUU2IPGDYOM169NJV9S" hidden="1">#REF!</definedName>
    <definedName name="BExSG9X3DU845PNXYJGGLBQY2UHG" localSheetId="6" hidden="1">#REF!</definedName>
    <definedName name="BExSG9X3DU845PNXYJGGLBQY2UHG" hidden="1">#REF!</definedName>
    <definedName name="BExSGE45J27MDUUNXW7Z8Q33UAON" localSheetId="6" hidden="1">#REF!</definedName>
    <definedName name="BExSGE45J27MDUUNXW7Z8Q33UAON" hidden="1">#REF!</definedName>
    <definedName name="BExSGE9LY91Q0URHB4YAMX0UAMYI" localSheetId="6" hidden="1">#REF!</definedName>
    <definedName name="BExSGE9LY91Q0URHB4YAMX0UAMYI" hidden="1">#REF!</definedName>
    <definedName name="BExSGEEWSM6V6B3J3F29MN7WAH14" localSheetId="6" hidden="1">#REF!</definedName>
    <definedName name="BExSGEEWSM6V6B3J3F29MN7WAH14" hidden="1">#REF!</definedName>
    <definedName name="BExSGILZSKAN5LC22OXQ20NETG13" localSheetId="6" hidden="1">#REF!</definedName>
    <definedName name="BExSGILZSKAN5LC22OXQ20NETG13" hidden="1">#REF!</definedName>
    <definedName name="BExSGJT4LF1CNH5RN5GZ373ISW9D" localSheetId="6" hidden="1">#REF!</definedName>
    <definedName name="BExSGJT4LF1CNH5RN5GZ373ISW9D" hidden="1">#REF!</definedName>
    <definedName name="BExSGLB2URTLBCKBB4Y885W925F2" localSheetId="6" hidden="1">#REF!</definedName>
    <definedName name="BExSGLB2URTLBCKBB4Y885W925F2" hidden="1">#REF!</definedName>
    <definedName name="BExSGLLV7DG4TAPCQS4W18SS6LW9" localSheetId="6" hidden="1">#REF!</definedName>
    <definedName name="BExSGLLV7DG4TAPCQS4W18SS6LW9" hidden="1">#REF!</definedName>
    <definedName name="BExSGOAYG73SFWOPAQV80P710GID" localSheetId="6" hidden="1">#REF!</definedName>
    <definedName name="BExSGOAYG73SFWOPAQV80P710GID" hidden="1">#REF!</definedName>
    <definedName name="BExSGOWJHRW7FWKLO2EHUOOGHNAF" localSheetId="6" hidden="1">#REF!</definedName>
    <definedName name="BExSGOWJHRW7FWKLO2EHUOOGHNAF" hidden="1">#REF!</definedName>
    <definedName name="BExSGOWJTAP41ZV5Q23H7MI9C76W" localSheetId="6" hidden="1">#REF!</definedName>
    <definedName name="BExSGOWJTAP41ZV5Q23H7MI9C76W" hidden="1">#REF!</definedName>
    <definedName name="BExSGR5JQVX2HQ0PKCGZNSSUM1RV" localSheetId="6" hidden="1">#REF!</definedName>
    <definedName name="BExSGR5JQVX2HQ0PKCGZNSSUM1RV" hidden="1">#REF!</definedName>
    <definedName name="BExSGVHX69GJZHD99DKE4RZ042B1" localSheetId="6" hidden="1">#REF!</definedName>
    <definedName name="BExSGVHX69GJZHD99DKE4RZ042B1" hidden="1">#REF!</definedName>
    <definedName name="BExSGWZW4KYJYWG4FQJO0EC96PPJ" localSheetId="6" hidden="1">#REF!</definedName>
    <definedName name="BExSGWZW4KYJYWG4FQJO0EC96PPJ" hidden="1">#REF!</definedName>
    <definedName name="BExSGZJO4J4ZO04E2N2ECVYS9DEZ" localSheetId="6" hidden="1">#REF!</definedName>
    <definedName name="BExSGZJO4J4ZO04E2N2ECVYS9DEZ" hidden="1">#REF!</definedName>
    <definedName name="BExSH4HLTQVL4MI545VJL4WFN9U2" localSheetId="6" hidden="1">#REF!</definedName>
    <definedName name="BExSH4HLTQVL4MI545VJL4WFN9U2" hidden="1">#REF!</definedName>
    <definedName name="BExSH4HMJS0TXSYHRWJRFTJ7NOSN" localSheetId="6" hidden="1">#REF!</definedName>
    <definedName name="BExSH4HMJS0TXSYHRWJRFTJ7NOSN" hidden="1">#REF!</definedName>
    <definedName name="BExSHAHFHS7MMNJR8JPVABRGBVIT" localSheetId="6" hidden="1">#REF!</definedName>
    <definedName name="BExSHAHFHS7MMNJR8JPVABRGBVIT" hidden="1">#REF!</definedName>
    <definedName name="BExSHDS3RJMD6MEJ67RL63M0SEIC" localSheetId="6" hidden="1">#REF!</definedName>
    <definedName name="BExSHDS3RJMD6MEJ67RL63M0SEIC" hidden="1">#REF!</definedName>
    <definedName name="BExSHGH88QZWW4RNAX4YKAZ5JEBL" localSheetId="6" hidden="1">#REF!</definedName>
    <definedName name="BExSHGH88QZWW4RNAX4YKAZ5JEBL" hidden="1">#REF!</definedName>
    <definedName name="BExSHOKK1OO3CX9Z28C58E5J1D9W" localSheetId="6" hidden="1">#REF!</definedName>
    <definedName name="BExSHOKK1OO3CX9Z28C58E5J1D9W" hidden="1">#REF!</definedName>
    <definedName name="BExSHQD8KYLTQGDXIRKCHQQ7MKIH" localSheetId="6" hidden="1">#REF!</definedName>
    <definedName name="BExSHQD8KYLTQGDXIRKCHQQ7MKIH" hidden="1">#REF!</definedName>
    <definedName name="BExSHUKBQVT2G9G0K9ORVIJO6TU8" localSheetId="6" hidden="1">#REF!</definedName>
    <definedName name="BExSHUKBQVT2G9G0K9ORVIJO6TU8" hidden="1">#REF!</definedName>
    <definedName name="BExSHVGPIAHXI97UBLI9G4I4M29F" localSheetId="6" hidden="1">#REF!</definedName>
    <definedName name="BExSHVGPIAHXI97UBLI9G4I4M29F" hidden="1">#REF!</definedName>
    <definedName name="BExSI0K2YL3HTCQAD8A7TR4QCUR6" localSheetId="6" hidden="1">#REF!</definedName>
    <definedName name="BExSI0K2YL3HTCQAD8A7TR4QCUR6" hidden="1">#REF!</definedName>
    <definedName name="BExSIFUDNRWXWIWNGCCFOOD8WIAZ" localSheetId="6" hidden="1">#REF!</definedName>
    <definedName name="BExSIFUDNRWXWIWNGCCFOOD8WIAZ" hidden="1">#REF!</definedName>
    <definedName name="BExTTPRO86BVP2MZZ1TTYOX31D8B" localSheetId="6" hidden="1">#REF!</definedName>
    <definedName name="BExTTPRO86BVP2MZZ1TTYOX31D8B" hidden="1">#REF!</definedName>
    <definedName name="BExTTWD2PGX3Y9FR5F2MRNLY1DIY" localSheetId="6" hidden="1">#REF!</definedName>
    <definedName name="BExTTWD2PGX3Y9FR5F2MRNLY1DIY" hidden="1">#REF!</definedName>
    <definedName name="BExTTZNS2PBCR93C9IUW49UZ4I6T" localSheetId="6" hidden="1">#REF!</definedName>
    <definedName name="BExTTZNS2PBCR93C9IUW49UZ4I6T" hidden="1">#REF!</definedName>
    <definedName name="BExTU2YFQ25JQ6MEMRHHN66VLTPJ" localSheetId="6" hidden="1">#REF!</definedName>
    <definedName name="BExTU2YFQ25JQ6MEMRHHN66VLTPJ" hidden="1">#REF!</definedName>
    <definedName name="BExTU75IOII1V5O0C9X2VAYYVJUG" localSheetId="6" hidden="1">#REF!</definedName>
    <definedName name="BExTU75IOII1V5O0C9X2VAYYVJUG" hidden="1">#REF!</definedName>
    <definedName name="BExTUA5F7V4LUIIAM17J3A8XF3JE" localSheetId="6" hidden="1">#REF!</definedName>
    <definedName name="BExTUA5F7V4LUIIAM17J3A8XF3JE" hidden="1">#REF!</definedName>
    <definedName name="BExTUEN9TJ0CMCLUTR4W4X0S7HFL" localSheetId="6" hidden="1">#REF!</definedName>
    <definedName name="BExTUEN9TJ0CMCLUTR4W4X0S7HFL" hidden="1">#REF!</definedName>
    <definedName name="BExTUJ53ANGZ3H1KDK4CR4Q0OD6P" localSheetId="6" hidden="1">#REF!</definedName>
    <definedName name="BExTUJ53ANGZ3H1KDK4CR4Q0OD6P" hidden="1">#REF!</definedName>
    <definedName name="BExTUKXSZBM7C57G6NGLWGU4WOHY" localSheetId="6" hidden="1">#REF!</definedName>
    <definedName name="BExTUKXSZBM7C57G6NGLWGU4WOHY" hidden="1">#REF!</definedName>
    <definedName name="BExTUOOMC43GH95KQ1PJ86MN9XDF" localSheetId="6" hidden="1">#REF!</definedName>
    <definedName name="BExTUOOMC43GH95KQ1PJ86MN9XDF" hidden="1">#REF!</definedName>
    <definedName name="BExTUSQCFFYZCDNHWHADBC2E1ZP1" localSheetId="6" hidden="1">#REF!</definedName>
    <definedName name="BExTUSQCFFYZCDNHWHADBC2E1ZP1" hidden="1">#REF!</definedName>
    <definedName name="BExTUVFGOJEYS28JURA5KHQFDU5J" localSheetId="6" hidden="1">#REF!</definedName>
    <definedName name="BExTUVFGOJEYS28JURA5KHQFDU5J" hidden="1">#REF!</definedName>
    <definedName name="BExTUW10U40QCYGHM5NJ3YR1O5SP" localSheetId="6" hidden="1">#REF!</definedName>
    <definedName name="BExTUW10U40QCYGHM5NJ3YR1O5SP" hidden="1">#REF!</definedName>
    <definedName name="BExTUWXFQHINU66YG82BI20ATMB5" localSheetId="6" hidden="1">#REF!</definedName>
    <definedName name="BExTUWXFQHINU66YG82BI20ATMB5" hidden="1">#REF!</definedName>
    <definedName name="BExTUY9WNSJ91GV8CP0SKJTEIV82" localSheetId="6" hidden="1">#REF!</definedName>
    <definedName name="BExTUY9WNSJ91GV8CP0SKJTEIV82" hidden="1">#REF!</definedName>
    <definedName name="BExTV67VIM8PV6KO253M4DUBJQLC" localSheetId="6" hidden="1">#REF!</definedName>
    <definedName name="BExTV67VIM8PV6KO253M4DUBJQLC" hidden="1">#REF!</definedName>
    <definedName name="BExTVELZCF2YA5L6F23BYZZR6WHF" localSheetId="6" hidden="1">#REF!</definedName>
    <definedName name="BExTVELZCF2YA5L6F23BYZZR6WHF" hidden="1">#REF!</definedName>
    <definedName name="BExTVGPIQZ99YFXUC8OONUX5BD42" localSheetId="6" hidden="1">#REF!</definedName>
    <definedName name="BExTVGPIQZ99YFXUC8OONUX5BD42" hidden="1">#REF!</definedName>
    <definedName name="BExTVTLH2E1SH7Z2XBYHUOQBWWLI" localSheetId="6" hidden="1">#REF!</definedName>
    <definedName name="BExTVTLH2E1SH7Z2XBYHUOQBWWLI" hidden="1">#REF!</definedName>
    <definedName name="BExTVZQLP9VFLEYQ9280W13X7E8K" localSheetId="6" hidden="1">#REF!</definedName>
    <definedName name="BExTVZQLP9VFLEYQ9280W13X7E8K" hidden="1">#REF!</definedName>
    <definedName name="BExTWB4LA1PODQOH4LDTHQKBN16K" localSheetId="6" hidden="1">#REF!</definedName>
    <definedName name="BExTWB4LA1PODQOH4LDTHQKBN16K" hidden="1">#REF!</definedName>
    <definedName name="BExTWEF92IWBFLKOZYTJM2QXMFGG" localSheetId="6" hidden="1">#REF!</definedName>
    <definedName name="BExTWEF92IWBFLKOZYTJM2QXMFGG" hidden="1">#REF!</definedName>
    <definedName name="BExTWFX8OYD9IX59PTP73YAC8O9G" localSheetId="6" hidden="1">#REF!</definedName>
    <definedName name="BExTWFX8OYD9IX59PTP73YAC8O9G" hidden="1">#REF!</definedName>
    <definedName name="BExTWI0Q8AWXUA3ZN7I5V3QK2KM1" localSheetId="6" hidden="1">#REF!</definedName>
    <definedName name="BExTWI0Q8AWXUA3ZN7I5V3QK2KM1" hidden="1">#REF!</definedName>
    <definedName name="BExTWI0R31187AOWYLZ1W1WNI84K" localSheetId="6" hidden="1">#REF!</definedName>
    <definedName name="BExTWI0R31187AOWYLZ1W1WNI84K" hidden="1">#REF!</definedName>
    <definedName name="BExTWJTGTEM42YMMOXES1DOPT9UG" localSheetId="6" hidden="1">#REF!</definedName>
    <definedName name="BExTWJTGTEM42YMMOXES1DOPT9UG" hidden="1">#REF!</definedName>
    <definedName name="BExTWJTIA3WUW1PUWXAOP9O8NKLZ" localSheetId="6" hidden="1">#REF!</definedName>
    <definedName name="BExTWJTIA3WUW1PUWXAOP9O8NKLZ" hidden="1">#REF!</definedName>
    <definedName name="BExTWNV1WTLB4288GU39CQA3IDMR" localSheetId="6" hidden="1">#REF!</definedName>
    <definedName name="BExTWNV1WTLB4288GU39CQA3IDMR" hidden="1">#REF!</definedName>
    <definedName name="BExTWOWWRJ1QLJFOSKYWVHSIDY9X" localSheetId="6" hidden="1">#REF!</definedName>
    <definedName name="BExTWOWWRJ1QLJFOSKYWVHSIDY9X" hidden="1">#REF!</definedName>
    <definedName name="BExTWTERU1SE8R3LRC2C4HQMOIB1" localSheetId="6" hidden="1">#REF!</definedName>
    <definedName name="BExTWTERU1SE8R3LRC2C4HQMOIB1" hidden="1">#REF!</definedName>
    <definedName name="BExTWVYDHFPIG3ONLWH4FBQ4HEPU" localSheetId="6" hidden="1">#REF!</definedName>
    <definedName name="BExTWVYDHFPIG3ONLWH4FBQ4HEPU" hidden="1">#REF!</definedName>
    <definedName name="BExTWW95OX07FNA01WF5MSSSFQLX" localSheetId="6" hidden="1">#REF!</definedName>
    <definedName name="BExTWW95OX07FNA01WF5MSSSFQLX" hidden="1">#REF!</definedName>
    <definedName name="BExTWXB0ICDXK39EN3LMQYG6FY45" localSheetId="6" hidden="1">#REF!</definedName>
    <definedName name="BExTWXB0ICDXK39EN3LMQYG6FY45" hidden="1">#REF!</definedName>
    <definedName name="BExTX476KI0RNB71XI5TYMANSGBG" localSheetId="6" hidden="1">#REF!</definedName>
    <definedName name="BExTX476KI0RNB71XI5TYMANSGBG" hidden="1">#REF!</definedName>
    <definedName name="BExTX5ZX90M6FKG9T25RL4W799O1" localSheetId="6" hidden="1">#REF!</definedName>
    <definedName name="BExTX5ZX90M6FKG9T25RL4W799O1" hidden="1">#REF!</definedName>
    <definedName name="BExTX88S5U7MLW7ZULD948XS6O7K" localSheetId="6" hidden="1">#REF!</definedName>
    <definedName name="BExTX88S5U7MLW7ZULD948XS6O7K" hidden="1">#REF!</definedName>
    <definedName name="BExTXEJBJIZ3G0QEWQ8BB0P28EB9" localSheetId="6" hidden="1">#REF!</definedName>
    <definedName name="BExTXEJBJIZ3G0QEWQ8BB0P28EB9" hidden="1">#REF!</definedName>
    <definedName name="BExTXG19NC2XWHMP3D6OG790HZ6D" localSheetId="6" hidden="1">#REF!</definedName>
    <definedName name="BExTXG19NC2XWHMP3D6OG790HZ6D" hidden="1">#REF!</definedName>
    <definedName name="BExTXJ6HBAIXMMWKZTJNFDYVZCAY" localSheetId="6" hidden="1">#REF!</definedName>
    <definedName name="BExTXJ6HBAIXMMWKZTJNFDYVZCAY" hidden="1">#REF!</definedName>
    <definedName name="BExTXSX8EYN4PQU3GKKF4SGXTUDC" localSheetId="6" hidden="1">#REF!</definedName>
    <definedName name="BExTXSX8EYN4PQU3GKKF4SGXTUDC" hidden="1">#REF!</definedName>
    <definedName name="BExTXSX9C19HTSBLFMOQHL4UPAQG" localSheetId="6" hidden="1">#REF!</definedName>
    <definedName name="BExTXSX9C19HTSBLFMOQHL4UPAQG" hidden="1">#REF!</definedName>
    <definedName name="BExTXT812NQT8GAEGH738U29BI0D" localSheetId="6" hidden="1">#REF!</definedName>
    <definedName name="BExTXT812NQT8GAEGH738U29BI0D" hidden="1">#REF!</definedName>
    <definedName name="BExTXWIP2TFPTQ76NHFOB72NICRZ" localSheetId="6" hidden="1">#REF!</definedName>
    <definedName name="BExTXWIP2TFPTQ76NHFOB72NICRZ" hidden="1">#REF!</definedName>
    <definedName name="BExTY1WXTBXUD0M1NWE12NMAUGCO" localSheetId="6" hidden="1">#REF!</definedName>
    <definedName name="BExTY1WXTBXUD0M1NWE12NMAUGCO" hidden="1">#REF!</definedName>
    <definedName name="BExTY5T62H651VC86QM4X7E28JVA" localSheetId="6" hidden="1">#REF!</definedName>
    <definedName name="BExTY5T62H651VC86QM4X7E28JVA" hidden="1">#REF!</definedName>
    <definedName name="BExTY8T3298MEVBDXE9YU9FPX5U0" localSheetId="6" hidden="1">#REF!</definedName>
    <definedName name="BExTY8T3298MEVBDXE9YU9FPX5U0" hidden="1">#REF!</definedName>
    <definedName name="BExTY8T41OBZ32MRCWT76H4XO1YE" localSheetId="6" hidden="1">#REF!</definedName>
    <definedName name="BExTY8T41OBZ32MRCWT76H4XO1YE" hidden="1">#REF!</definedName>
    <definedName name="BExTY8YEX3VJWISHGN0O5OT8X7N1" localSheetId="6" hidden="1">#REF!</definedName>
    <definedName name="BExTY8YEX3VJWISHGN0O5OT8X7N1" hidden="1">#REF!</definedName>
    <definedName name="BExTYG5CPVZQX3EUCUQIRIO5X5QQ" localSheetId="6" hidden="1">#REF!</definedName>
    <definedName name="BExTYG5CPVZQX3EUCUQIRIO5X5QQ" hidden="1">#REF!</definedName>
    <definedName name="BExTYHCJJ2NWRM1RV59FYR41534U" localSheetId="6" hidden="1">#REF!</definedName>
    <definedName name="BExTYHCJJ2NWRM1RV59FYR41534U" hidden="1">#REF!</definedName>
    <definedName name="BExTYJAQIAQURYV4D4VADAZX457K" localSheetId="6" hidden="1">#REF!</definedName>
    <definedName name="BExTYJAQIAQURYV4D4VADAZX457K" hidden="1">#REF!</definedName>
    <definedName name="BExTYK745FTRF2O6MQ7O005KFRDR" localSheetId="6" hidden="1">#REF!</definedName>
    <definedName name="BExTYK745FTRF2O6MQ7O005KFRDR" hidden="1">#REF!</definedName>
    <definedName name="BExTYKCEFJ83LZM95M1V7CSFQVEA" localSheetId="6" hidden="1">#REF!</definedName>
    <definedName name="BExTYKCEFJ83LZM95M1V7CSFQVEA" hidden="1">#REF!</definedName>
    <definedName name="BExTYLUEJ8VZFLKRDPB4KT4PNQQQ" localSheetId="6" hidden="1">#REF!</definedName>
    <definedName name="BExTYLUEJ8VZFLKRDPB4KT4PNQQQ" hidden="1">#REF!</definedName>
    <definedName name="BExTYPLA9N640MFRJJQPKXT7P88M" localSheetId="6" hidden="1">#REF!</definedName>
    <definedName name="BExTYPLA9N640MFRJJQPKXT7P88M" hidden="1">#REF!</definedName>
    <definedName name="BExTYTC3EYTFFWDKXWAUJBH8GCTH" localSheetId="6" hidden="1">#REF!</definedName>
    <definedName name="BExTYTC3EYTFFWDKXWAUJBH8GCTH" hidden="1">#REF!</definedName>
    <definedName name="BExTZ385VS2F1T44VE27D2P44CMQ" localSheetId="6" hidden="1">#REF!</definedName>
    <definedName name="BExTZ385VS2F1T44VE27D2P44CMQ" hidden="1">#REF!</definedName>
    <definedName name="BExTZ7F71SNTOX4LLZCK5R9VUMIJ" localSheetId="6" hidden="1">#REF!</definedName>
    <definedName name="BExTZ7F71SNTOX4LLZCK5R9VUMIJ" hidden="1">#REF!</definedName>
    <definedName name="BExTZ8X5G9S3PA4FPSNK7T69W7QT" localSheetId="6" hidden="1">#REF!</definedName>
    <definedName name="BExTZ8X5G9S3PA4FPSNK7T69W7QT" hidden="1">#REF!</definedName>
    <definedName name="BExTZ97Y0RMR8V5BI9F2H4MFB77O" localSheetId="6" hidden="1">#REF!</definedName>
    <definedName name="BExTZ97Y0RMR8V5BI9F2H4MFB77O" hidden="1">#REF!</definedName>
    <definedName name="BExTZK5PMCAXJL4DUIGL6H9Y8U4C" localSheetId="6" hidden="1">#REF!</definedName>
    <definedName name="BExTZK5PMCAXJL4DUIGL6H9Y8U4C" hidden="1">#REF!</definedName>
    <definedName name="BExTZKB6L5SXV5UN71YVTCBEIGWY" localSheetId="6" hidden="1">#REF!</definedName>
    <definedName name="BExTZKB6L5SXV5UN71YVTCBEIGWY" hidden="1">#REF!</definedName>
    <definedName name="BExTZLICVKK4NBJFEGL270GJ2VQO" localSheetId="6" hidden="1">#REF!</definedName>
    <definedName name="BExTZLICVKK4NBJFEGL270GJ2VQO" hidden="1">#REF!</definedName>
    <definedName name="BExTZO2596CBZKPI7YNA1QQNPAIJ" localSheetId="6" hidden="1">#REF!</definedName>
    <definedName name="BExTZO2596CBZKPI7YNA1QQNPAIJ" hidden="1">#REF!</definedName>
    <definedName name="BExTZY8TDV4U7FQL7O10G6VKWKPJ" localSheetId="6" hidden="1">#REF!</definedName>
    <definedName name="BExTZY8TDV4U7FQL7O10G6VKWKPJ" hidden="1">#REF!</definedName>
    <definedName name="BExU02QNT4LT7H9JPUC4FXTLVGZT" localSheetId="6" hidden="1">#REF!</definedName>
    <definedName name="BExU02QNT4LT7H9JPUC4FXTLVGZT" hidden="1">#REF!</definedName>
    <definedName name="BExU091A10QVE7583Q5CAHW138RD" localSheetId="6" hidden="1">#REF!</definedName>
    <definedName name="BExU091A10QVE7583Q5CAHW138RD" hidden="1">#REF!</definedName>
    <definedName name="BExU0BFJJQO1HJZKI14QGOQ6JROO" localSheetId="6" hidden="1">#REF!</definedName>
    <definedName name="BExU0BFJJQO1HJZKI14QGOQ6JROO" hidden="1">#REF!</definedName>
    <definedName name="BExU0FH5WTGW8MRFUFMDDSMJ6YQ5" localSheetId="6" hidden="1">#REF!</definedName>
    <definedName name="BExU0FH5WTGW8MRFUFMDDSMJ6YQ5" hidden="1">#REF!</definedName>
    <definedName name="BExU0FMLYKBHXH0JHAD0FA64EF92" localSheetId="6" hidden="1">#REF!</definedName>
    <definedName name="BExU0FMLYKBHXH0JHAD0FA64EF92" hidden="1">#REF!</definedName>
    <definedName name="BExU0GDOIL9U33QGU9ZU3YX3V1I4" localSheetId="6" hidden="1">#REF!</definedName>
    <definedName name="BExU0GDOIL9U33QGU9ZU3YX3V1I4" hidden="1">#REF!</definedName>
    <definedName name="BExU0HKTO8WJDQDWRTUK5TETM3HS" localSheetId="6" hidden="1">#REF!</definedName>
    <definedName name="BExU0HKTO8WJDQDWRTUK5TETM3HS" hidden="1">#REF!</definedName>
    <definedName name="BExU0MTJQPE041ZN7H8UKGV6MZT7" localSheetId="6" hidden="1">#REF!</definedName>
    <definedName name="BExU0MTJQPE041ZN7H8UKGV6MZT7" hidden="1">#REF!</definedName>
    <definedName name="BExU0OBHGFHDM0BDJXJNE7I0ESKC" localSheetId="6" hidden="1">#REF!</definedName>
    <definedName name="BExU0OBHGFHDM0BDJXJNE7I0ESKC" hidden="1">#REF!</definedName>
    <definedName name="BExU0XB6XCXI4SZ92YEUFMW4TAXF" localSheetId="6" hidden="1">#REF!</definedName>
    <definedName name="BExU0XB6XCXI4SZ92YEUFMW4TAXF" hidden="1">#REF!</definedName>
    <definedName name="BExU0ZUUFYHLUK4M4E8GLGIBBNT0" localSheetId="6" hidden="1">#REF!</definedName>
    <definedName name="BExU0ZUUFYHLUK4M4E8GLGIBBNT0" hidden="1">#REF!</definedName>
    <definedName name="BExU147D6RPG6ZVTSXRKFSVRHSBG" localSheetId="6" hidden="1">#REF!</definedName>
    <definedName name="BExU147D6RPG6ZVTSXRKFSVRHSBG" hidden="1">#REF!</definedName>
    <definedName name="BExU16R10W1SOAPNG4CDJ01T7JRE" localSheetId="6" hidden="1">#REF!</definedName>
    <definedName name="BExU16R10W1SOAPNG4CDJ01T7JRE" hidden="1">#REF!</definedName>
    <definedName name="BExU17CKOR3GNIHDNVLH9L1IOJS9" localSheetId="6" hidden="1">#REF!</definedName>
    <definedName name="BExU17CKOR3GNIHDNVLH9L1IOJS9" hidden="1">#REF!</definedName>
    <definedName name="BExU1DN4RELJSQTQUF8YK7BNGXKO" localSheetId="6" hidden="1">#REF!</definedName>
    <definedName name="BExU1DN4RELJSQTQUF8YK7BNGXKO" hidden="1">#REF!</definedName>
    <definedName name="BExU1GXUTLRPJN4MRINLAPHSZQFG" localSheetId="6" hidden="1">#REF!</definedName>
    <definedName name="BExU1GXUTLRPJN4MRINLAPHSZQFG" hidden="1">#REF!</definedName>
    <definedName name="BExU1IL9AOHFO85BZB6S60DK3N8H" localSheetId="6" hidden="1">#REF!</definedName>
    <definedName name="BExU1IL9AOHFO85BZB6S60DK3N8H" hidden="1">#REF!</definedName>
    <definedName name="BExU1IW1LKP93PBXNZFGLRUNPTGQ" localSheetId="6" hidden="1">#REF!</definedName>
    <definedName name="BExU1IW1LKP93PBXNZFGLRUNPTGQ" hidden="1">#REF!</definedName>
    <definedName name="BExU1NOPS09CLFZL1O31RAF9BQNQ" localSheetId="6" hidden="1">#REF!</definedName>
    <definedName name="BExU1NOPS09CLFZL1O31RAF9BQNQ" hidden="1">#REF!</definedName>
    <definedName name="BExU1PH9MOEX1JZVZ3D5M9DXB191" localSheetId="6" hidden="1">#REF!</definedName>
    <definedName name="BExU1PH9MOEX1JZVZ3D5M9DXB191" hidden="1">#REF!</definedName>
    <definedName name="BExU1QZEEKJA35IMEOLOJ3ODX0ZA" localSheetId="6" hidden="1">#REF!</definedName>
    <definedName name="BExU1QZEEKJA35IMEOLOJ3ODX0ZA" hidden="1">#REF!</definedName>
    <definedName name="BExU1SXFAU0KC7GR4JFVT4YG7Y1T" localSheetId="6" hidden="1">#REF!</definedName>
    <definedName name="BExU1SXFAU0KC7GR4JFVT4YG7Y1T" hidden="1">#REF!</definedName>
    <definedName name="BExU1VRURIWWVJ95O40WA23LMTJD" localSheetId="6" hidden="1">#REF!</definedName>
    <definedName name="BExU1VRURIWWVJ95O40WA23LMTJD" hidden="1">#REF!</definedName>
    <definedName name="BExU2941Z7GTMQ5O1VVPEU7YRR7P" localSheetId="6" hidden="1">#REF!</definedName>
    <definedName name="BExU2941Z7GTMQ5O1VVPEU7YRR7P" hidden="1">#REF!</definedName>
    <definedName name="BExU2942M91A3JH9OMU6UADPUNNV" localSheetId="6" hidden="1">#REF!</definedName>
    <definedName name="BExU2942M91A3JH9OMU6UADPUNNV" hidden="1">#REF!</definedName>
    <definedName name="BExU2M5CK6XK55UIHDVYRXJJJRI4" localSheetId="6" hidden="1">#REF!</definedName>
    <definedName name="BExU2M5CK6XK55UIHDVYRXJJJRI4" hidden="1">#REF!</definedName>
    <definedName name="BExU2TXVT25ZTOFQAF6CM53Z1RLF" localSheetId="6" hidden="1">#REF!</definedName>
    <definedName name="BExU2TXVT25ZTOFQAF6CM53Z1RLF" hidden="1">#REF!</definedName>
    <definedName name="BExU2XZLYIU19G7358W5T9E87AFR" localSheetId="6" hidden="1">#REF!</definedName>
    <definedName name="BExU2XZLYIU19G7358W5T9E87AFR" hidden="1">#REF!</definedName>
    <definedName name="BExU35BWV6ANN62Q8NRK9557GMDW" localSheetId="6" hidden="1">#REF!</definedName>
    <definedName name="BExU35BWV6ANN62Q8NRK9557GMDW" hidden="1">#REF!</definedName>
    <definedName name="BExU3B66MCKJFSKT3HL8B5EJGVX0" localSheetId="6" hidden="1">#REF!</definedName>
    <definedName name="BExU3B66MCKJFSKT3HL8B5EJGVX0" hidden="1">#REF!</definedName>
    <definedName name="BExU3D9R4DRJADX0E7E2OZ3T6J9D" localSheetId="6" hidden="1">#REF!</definedName>
    <definedName name="BExU3D9R4DRJADX0E7E2OZ3T6J9D" hidden="1">#REF!</definedName>
    <definedName name="BExU3DQ0085EQLKKWJOSD61UGO5B" localSheetId="6" hidden="1">#REF!</definedName>
    <definedName name="BExU3DQ0085EQLKKWJOSD61UGO5B" hidden="1">#REF!</definedName>
    <definedName name="BExU3EBJLQP3B3PP6RGTAK86MYZN" localSheetId="6" hidden="1">#REF!</definedName>
    <definedName name="BExU3EBJLQP3B3PP6RGTAK86MYZN" hidden="1">#REF!</definedName>
    <definedName name="BExU3HX1IEJGNDJI6N6CLR8ZJK9D" localSheetId="6" hidden="1">#REF!</definedName>
    <definedName name="BExU3HX1IEJGNDJI6N6CLR8ZJK9D" hidden="1">#REF!</definedName>
    <definedName name="BExU3LYN33Q5B4R6XPDVGJTMVGOR" localSheetId="6" hidden="1">#REF!</definedName>
    <definedName name="BExU3LYN33Q5B4R6XPDVGJTMVGOR" hidden="1">#REF!</definedName>
    <definedName name="BExU3QWQVA35KFNEQYRLU0ZG2TZ0" localSheetId="6" hidden="1">#REF!</definedName>
    <definedName name="BExU3QWQVA35KFNEQYRLU0ZG2TZ0" hidden="1">#REF!</definedName>
    <definedName name="BExU3UNI9NR1RNZR07NSLSZMDOQQ" localSheetId="6" hidden="1">#REF!</definedName>
    <definedName name="BExU3UNI9NR1RNZR07NSLSZMDOQQ" hidden="1">#REF!</definedName>
    <definedName name="BExU3W05PXGYACPZ2QENKHYIJFPN" localSheetId="6" hidden="1">#REF!</definedName>
    <definedName name="BExU3W05PXGYACPZ2QENKHYIJFPN" hidden="1">#REF!</definedName>
    <definedName name="BExU401R18N6XKZKL7CNFOZQCM14" localSheetId="6" hidden="1">#REF!</definedName>
    <definedName name="BExU401R18N6XKZKL7CNFOZQCM14" hidden="1">#REF!</definedName>
    <definedName name="BExU42QVGY7TK39W1BIN6CDRG2OE" localSheetId="6" hidden="1">#REF!</definedName>
    <definedName name="BExU42QVGY7TK39W1BIN6CDRG2OE" hidden="1">#REF!</definedName>
    <definedName name="BExU44P2AEX6PD8VC4ISCROUCQSP" localSheetId="6" hidden="1">#REF!</definedName>
    <definedName name="BExU44P2AEX6PD8VC4ISCROUCQSP" hidden="1">#REF!</definedName>
    <definedName name="BExU47OZMS6TCWMEHHF0UCSFLLPI" localSheetId="6" hidden="1">#REF!</definedName>
    <definedName name="BExU47OZMS6TCWMEHHF0UCSFLLPI" hidden="1">#REF!</definedName>
    <definedName name="BExU4D36E8TXN0M8KSNGEAFYP4DQ" localSheetId="6" hidden="1">#REF!</definedName>
    <definedName name="BExU4D36E8TXN0M8KSNGEAFYP4DQ" hidden="1">#REF!</definedName>
    <definedName name="BExU4EKY6ZFIE7Z9ITUVXFWAMIC2" localSheetId="6" hidden="1">#REF!</definedName>
    <definedName name="BExU4EKY6ZFIE7Z9ITUVXFWAMIC2" hidden="1">#REF!</definedName>
    <definedName name="BExU4G31RRVLJ3AC6E1FNEFMXM3O" localSheetId="6" hidden="1">#REF!</definedName>
    <definedName name="BExU4G31RRVLJ3AC6E1FNEFMXM3O" hidden="1">#REF!</definedName>
    <definedName name="BExU4GDVLPUEWBA4MRYRTQAUNO7B" localSheetId="6" hidden="1">#REF!</definedName>
    <definedName name="BExU4GDVLPUEWBA4MRYRTQAUNO7B" hidden="1">#REF!</definedName>
    <definedName name="BExU4I148DA7PRCCISLWQ6ABXFK6" localSheetId="6" hidden="1">#REF!</definedName>
    <definedName name="BExU4I148DA7PRCCISLWQ6ABXFK6" hidden="1">#REF!</definedName>
    <definedName name="BExU4L101H2KQHVKCKQ4PBAWZV6K" localSheetId="6" hidden="1">#REF!</definedName>
    <definedName name="BExU4L101H2KQHVKCKQ4PBAWZV6K" hidden="1">#REF!</definedName>
    <definedName name="BExU4MIZMMFZZWTK4WHGFZSMWPS8" localSheetId="6" hidden="1">#REF!</definedName>
    <definedName name="BExU4MIZMMFZZWTK4WHGFZSMWPS8" hidden="1">#REF!</definedName>
    <definedName name="BExU4NA00RRRBGRT6TOB0MXZRCRZ" localSheetId="6" hidden="1">#REF!</definedName>
    <definedName name="BExU4NA00RRRBGRT6TOB0MXZRCRZ" hidden="1">#REF!</definedName>
    <definedName name="BExU4XWZRGDFLCPK6HI2B3EXIQNU" localSheetId="6" hidden="1">#REF!</definedName>
    <definedName name="BExU4XWZRGDFLCPK6HI2B3EXIQNU" hidden="1">#REF!</definedName>
    <definedName name="BExU4Z9FLI1ZJ4JPD7SBCL5Q4EKF" localSheetId="6" hidden="1">#REF!</definedName>
    <definedName name="BExU4Z9FLI1ZJ4JPD7SBCL5Q4EKF" hidden="1">#REF!</definedName>
    <definedName name="BExU51IFNZXPBDES28457LR8X60M" localSheetId="6" hidden="1">#REF!</definedName>
    <definedName name="BExU51IFNZXPBDES28457LR8X60M" hidden="1">#REF!</definedName>
    <definedName name="BExU529CJ5AWHU0WNPZUYLVVT9GO" localSheetId="6" hidden="1">#REF!</definedName>
    <definedName name="BExU529CJ5AWHU0WNPZUYLVVT9GO" hidden="1">#REF!</definedName>
    <definedName name="BExU529I6YHVOG83TJHWSILIQU1S" localSheetId="6" hidden="1">#REF!</definedName>
    <definedName name="BExU529I6YHVOG83TJHWSILIQU1S" hidden="1">#REF!</definedName>
    <definedName name="BExU57YCIKPRD8QWL6EU0YR3NG3J" localSheetId="6" hidden="1">#REF!</definedName>
    <definedName name="BExU57YCIKPRD8QWL6EU0YR3NG3J" hidden="1">#REF!</definedName>
    <definedName name="BExU5ASW0EDMKXO9S0FFA3NMUJJ9" localSheetId="6" hidden="1">#REF!</definedName>
    <definedName name="BExU5ASW0EDMKXO9S0FFA3NMUJJ9" hidden="1">#REF!</definedName>
    <definedName name="BExU5DSTBWXLN6E59B757KRWRI6E" localSheetId="6" hidden="1">#REF!</definedName>
    <definedName name="BExU5DSTBWXLN6E59B757KRWRI6E" hidden="1">#REF!</definedName>
    <definedName name="BExU5IFZ68LXL7FBMIHYND56SQSI" localSheetId="6" hidden="1">#REF!</definedName>
    <definedName name="BExU5IFZ68LXL7FBMIHYND56SQSI" hidden="1">#REF!</definedName>
    <definedName name="BExU5N8L0E2WDEBA4ITD4A8FT8ON" localSheetId="6" hidden="1">#REF!</definedName>
    <definedName name="BExU5N8L0E2WDEBA4ITD4A8FT8ON" hidden="1">#REF!</definedName>
    <definedName name="BExU5TDWM8NNDHYPQ7OQODTQ368A" localSheetId="6" hidden="1">#REF!</definedName>
    <definedName name="BExU5TDWM8NNDHYPQ7OQODTQ368A" hidden="1">#REF!</definedName>
    <definedName name="BExU5X4OX1V1XHS6WSSORVQPP6Z3" localSheetId="6" hidden="1">#REF!</definedName>
    <definedName name="BExU5X4OX1V1XHS6WSSORVQPP6Z3" hidden="1">#REF!</definedName>
    <definedName name="BExU5XVPARTFMRYHNUTBKDIL4UJN" localSheetId="6" hidden="1">#REF!</definedName>
    <definedName name="BExU5XVPARTFMRYHNUTBKDIL4UJN" hidden="1">#REF!</definedName>
    <definedName name="BExU622RS5MV5IJMX2XYZ7FTI7LZ" localSheetId="6" hidden="1">#REF!</definedName>
    <definedName name="BExU622RS5MV5IJMX2XYZ7FTI7LZ" hidden="1">#REF!</definedName>
    <definedName name="BExU66KMFBAP8JCVG9VM1RD1TNFF" localSheetId="6" hidden="1">#REF!</definedName>
    <definedName name="BExU66KMFBAP8JCVG9VM1RD1TNFF" hidden="1">#REF!</definedName>
    <definedName name="BExU67BIP4IDGLTCZMUKNEA7DFWZ" localSheetId="6" hidden="1">#REF!</definedName>
    <definedName name="BExU67BIP4IDGLTCZMUKNEA7DFWZ" hidden="1">#REF!</definedName>
    <definedName name="BExU68IOM3CB3TACNAE9565TW7SH" localSheetId="6" hidden="1">#REF!</definedName>
    <definedName name="BExU68IOM3CB3TACNAE9565TW7SH" hidden="1">#REF!</definedName>
    <definedName name="BExU68TGQDEYYSE78EXWOMW5WA9E" localSheetId="6" hidden="1">#REF!</definedName>
    <definedName name="BExU68TGQDEYYSE78EXWOMW5WA9E" hidden="1">#REF!</definedName>
    <definedName name="BExU6AM82KN21E82HMWVP3LWP9IL" localSheetId="6" hidden="1">#REF!</definedName>
    <definedName name="BExU6AM82KN21E82HMWVP3LWP9IL" hidden="1">#REF!</definedName>
    <definedName name="BExU6FEU1MRHU98R9YOJC5OKUJ6L" localSheetId="6" hidden="1">#REF!</definedName>
    <definedName name="BExU6FEU1MRHU98R9YOJC5OKUJ6L" hidden="1">#REF!</definedName>
    <definedName name="BExU6KIAJ663Y8W8QMU4HCF183DF" localSheetId="6" hidden="1">#REF!</definedName>
    <definedName name="BExU6KIAJ663Y8W8QMU4HCF183DF" hidden="1">#REF!</definedName>
    <definedName name="BExU6KT19B4PG6SHXFBGBPLM66KT" localSheetId="6" hidden="1">#REF!</definedName>
    <definedName name="BExU6KT19B4PG6SHXFBGBPLM66KT" hidden="1">#REF!</definedName>
    <definedName name="BExU6MWL30NHY8I1G97R2SU1TD1Y" localSheetId="6" hidden="1">#REF!</definedName>
    <definedName name="BExU6MWL30NHY8I1G97R2SU1TD1Y" hidden="1">#REF!</definedName>
    <definedName name="BExU6PAVKIOAIMQ9XQIHHF1SUAGO" localSheetId="6" hidden="1">#REF!</definedName>
    <definedName name="BExU6PAVKIOAIMQ9XQIHHF1SUAGO" hidden="1">#REF!</definedName>
    <definedName name="BExU6WXXC7SSQDMHSLUN5C2V4IYX" localSheetId="6" hidden="1">#REF!</definedName>
    <definedName name="BExU6WXXC7SSQDMHSLUN5C2V4IYX" hidden="1">#REF!</definedName>
    <definedName name="BExU73387E74XE8A9UKZLZNJYY65" localSheetId="6" hidden="1">#REF!</definedName>
    <definedName name="BExU73387E74XE8A9UKZLZNJYY65" hidden="1">#REF!</definedName>
    <definedName name="BExU744X370J3F30AL1LM95LAKTP" localSheetId="6" hidden="1">#REF!</definedName>
    <definedName name="BExU744X370J3F30AL1LM95LAKTP" hidden="1">#REF!</definedName>
    <definedName name="BExU76ZHCJM8I7VSICCMSTC33O6U" localSheetId="6" hidden="1">#REF!</definedName>
    <definedName name="BExU76ZHCJM8I7VSICCMSTC33O6U" hidden="1">#REF!</definedName>
    <definedName name="BExU77L1ZM2BRJB4M5RWTLREPRBO" localSheetId="6" hidden="1">#REF!</definedName>
    <definedName name="BExU77L1ZM2BRJB4M5RWTLREPRBO" hidden="1">#REF!</definedName>
    <definedName name="BExU7BBTUF8BQ42DSGM94X5TG5GF" localSheetId="6" hidden="1">#REF!</definedName>
    <definedName name="BExU7BBTUF8BQ42DSGM94X5TG5GF" hidden="1">#REF!</definedName>
    <definedName name="BExU7DVMNLPZ8DIZKTOS0GLZESXN" localSheetId="6" hidden="1">#REF!</definedName>
    <definedName name="BExU7DVMNLPZ8DIZKTOS0GLZESXN" hidden="1">#REF!</definedName>
    <definedName name="BExU7G9Z3XVMLZW8TR0K24XNC588" localSheetId="6" hidden="1">#REF!</definedName>
    <definedName name="BExU7G9Z3XVMLZW8TR0K24XNC588" hidden="1">#REF!</definedName>
    <definedName name="BExU7HH4EAHFQHT4AXKGWAWZP3I0" localSheetId="6" hidden="1">#REF!</definedName>
    <definedName name="BExU7HH4EAHFQHT4AXKGWAWZP3I0" hidden="1">#REF!</definedName>
    <definedName name="BExU7L7WWCXKAFK6S7TIMY9JHS9N" localSheetId="6" hidden="1">#REF!</definedName>
    <definedName name="BExU7L7WWCXKAFK6S7TIMY9JHS9N" hidden="1">#REF!</definedName>
    <definedName name="BExU7L7XQ8B9HMX1E221H9WDST9G" localSheetId="6" hidden="1">#REF!</definedName>
    <definedName name="BExU7L7XQ8B9HMX1E221H9WDST9G" hidden="1">#REF!</definedName>
    <definedName name="BExU7MF1ZVPDHOSMCAXOSYICHZ4I" localSheetId="6" hidden="1">#REF!</definedName>
    <definedName name="BExU7MF1ZVPDHOSMCAXOSYICHZ4I" hidden="1">#REF!</definedName>
    <definedName name="BExU7O2BJ6D5YCKEL6FD2EFCWYRX" localSheetId="6" hidden="1">#REF!</definedName>
    <definedName name="BExU7O2BJ6D5YCKEL6FD2EFCWYRX" hidden="1">#REF!</definedName>
    <definedName name="BExU7Q0JS9YIUKUPNSSAIDK2KJAV" localSheetId="6" hidden="1">#REF!</definedName>
    <definedName name="BExU7Q0JS9YIUKUPNSSAIDK2KJAV" hidden="1">#REF!</definedName>
    <definedName name="BExU7QM4HOX4T3G2GS6ZGRIPE4NZ" localSheetId="6" hidden="1">#REF!</definedName>
    <definedName name="BExU7QM4HOX4T3G2GS6ZGRIPE4NZ" hidden="1">#REF!</definedName>
    <definedName name="BExU7VUWIK7942LR3XULMKX3BJWZ" localSheetId="6" hidden="1">#REF!</definedName>
    <definedName name="BExU7VUWIK7942LR3XULMKX3BJWZ" hidden="1">#REF!</definedName>
    <definedName name="BExU80I6AE5OU7P7F5V7HWIZBJ4P" localSheetId="6" hidden="1">#REF!</definedName>
    <definedName name="BExU80I6AE5OU7P7F5V7HWIZBJ4P" hidden="1">#REF!</definedName>
    <definedName name="BExU85AUW6RSKQIVXFO60KKE5T20" localSheetId="6" hidden="1">#REF!</definedName>
    <definedName name="BExU85AUW6RSKQIVXFO60KKE5T20" hidden="1">#REF!</definedName>
    <definedName name="BExU86NB26MCPYIISZ36HADONGT2" localSheetId="6" hidden="1">#REF!</definedName>
    <definedName name="BExU86NB26MCPYIISZ36HADONGT2" hidden="1">#REF!</definedName>
    <definedName name="BExU885EZZNSZV3GP298UJ8LB7OL" localSheetId="6" hidden="1">#REF!</definedName>
    <definedName name="BExU885EZZNSZV3GP298UJ8LB7OL" hidden="1">#REF!</definedName>
    <definedName name="BExU89XZ24NAEGSD8GN6NKO3596G" localSheetId="6" hidden="1">#REF!</definedName>
    <definedName name="BExU89XZ24NAEGSD8GN6NKO3596G" hidden="1">#REF!</definedName>
    <definedName name="BExU8EQL5O3A0BRW3M0WXXCR1FK6" localSheetId="6" hidden="1">#REF!</definedName>
    <definedName name="BExU8EQL5O3A0BRW3M0WXXCR1FK6" hidden="1">#REF!</definedName>
    <definedName name="BExU8FSAUP9TUZ1NO9WXK80QPHWV" localSheetId="6" hidden="1">#REF!</definedName>
    <definedName name="BExU8FSAUP9TUZ1NO9WXK80QPHWV" hidden="1">#REF!</definedName>
    <definedName name="BExU8FSGATXULCM675VF1KYAHGP1" localSheetId="6" hidden="1">#REF!</definedName>
    <definedName name="BExU8FSGATXULCM675VF1KYAHGP1" hidden="1">#REF!</definedName>
    <definedName name="BExU8KFLAN778MBN93NYZB0FV30G" localSheetId="6" hidden="1">#REF!</definedName>
    <definedName name="BExU8KFLAN778MBN93NYZB0FV30G" hidden="1">#REF!</definedName>
    <definedName name="BExU8NVR7RGCVPLXPILNJ5SG2Q45" localSheetId="6" hidden="1">#REF!</definedName>
    <definedName name="BExU8NVR7RGCVPLXPILNJ5SG2Q45" hidden="1">#REF!</definedName>
    <definedName name="BExU8S2O68RLH6LUDGJKFXMKKE5J" localSheetId="6" hidden="1">#REF!</definedName>
    <definedName name="BExU8S2O68RLH6LUDGJKFXMKKE5J" hidden="1">#REF!</definedName>
    <definedName name="BExU8UH5WY7OQ3QZ9CSL8DGBMI9P" localSheetId="6" hidden="1">#REF!</definedName>
    <definedName name="BExU8UH5WY7OQ3QZ9CSL8DGBMI9P" hidden="1">#REF!</definedName>
    <definedName name="BExU8UX9JX3XLB47YZ8GFXE0V7R2" localSheetId="6" hidden="1">#REF!</definedName>
    <definedName name="BExU8UX9JX3XLB47YZ8GFXE0V7R2" hidden="1">#REF!</definedName>
    <definedName name="BExU8V2QEONF9R0X2D3R15MZ0GVY" localSheetId="6" hidden="1">#REF!</definedName>
    <definedName name="BExU8V2QEONF9R0X2D3R15MZ0GVY" hidden="1">#REF!</definedName>
    <definedName name="BExU91DC3DGKPZD6LTER2IRTF89C" localSheetId="6" hidden="1">#REF!</definedName>
    <definedName name="BExU91DC3DGKPZD6LTER2IRTF89C" hidden="1">#REF!</definedName>
    <definedName name="BExU947QIQ2JAUZPTPV4Y0Q9H441" localSheetId="6" hidden="1">#REF!</definedName>
    <definedName name="BExU947QIQ2JAUZPTPV4Y0Q9H441" hidden="1">#REF!</definedName>
    <definedName name="BExU96M1J7P9DZQ3S9H0C12KGYTW" localSheetId="6" hidden="1">#REF!</definedName>
    <definedName name="BExU96M1J7P9DZQ3S9H0C12KGYTW" hidden="1">#REF!</definedName>
    <definedName name="BExU9B98E0WUJ89KDTIKL2K0JEM7" localSheetId="6" hidden="1">#REF!</definedName>
    <definedName name="BExU9B98E0WUJ89KDTIKL2K0JEM7" hidden="1">#REF!</definedName>
    <definedName name="BExU9F05OR1GZ3057R6UL3WPEIYI" localSheetId="6" hidden="1">#REF!</definedName>
    <definedName name="BExU9F05OR1GZ3057R6UL3WPEIYI" hidden="1">#REF!</definedName>
    <definedName name="BExU9GCSO5YILIKG6VAHN13DL75K" localSheetId="6" hidden="1">#REF!</definedName>
    <definedName name="BExU9GCSO5YILIKG6VAHN13DL75K" hidden="1">#REF!</definedName>
    <definedName name="BExU9KJOZLO15N11MJVN782NFGJ0" localSheetId="6" hidden="1">#REF!</definedName>
    <definedName name="BExU9KJOZLO15N11MJVN782NFGJ0" hidden="1">#REF!</definedName>
    <definedName name="BExU9KUH2TB5JVZGFWWP41CW778N" localSheetId="6" hidden="1">#REF!</definedName>
    <definedName name="BExU9KUH2TB5JVZGFWWP41CW778N" hidden="1">#REF!</definedName>
    <definedName name="BExU9LG29XU2K1GNKRO4438JYQZE" localSheetId="6" hidden="1">#REF!</definedName>
    <definedName name="BExU9LG29XU2K1GNKRO4438JYQZE" hidden="1">#REF!</definedName>
    <definedName name="BExU9RW36I5Z6JIXUIUB3PJH86LT" localSheetId="6" hidden="1">#REF!</definedName>
    <definedName name="BExU9RW36I5Z6JIXUIUB3PJH86LT" hidden="1">#REF!</definedName>
    <definedName name="BExUA28AO7OWDG3H23Q0CL4B7BHW" localSheetId="6" hidden="1">#REF!</definedName>
    <definedName name="BExUA28AO7OWDG3H23Q0CL4B7BHW" hidden="1">#REF!</definedName>
    <definedName name="BExUA5O923FFNEBY8BPO1TU3QGBM" localSheetId="6" hidden="1">#REF!</definedName>
    <definedName name="BExUA5O923FFNEBY8BPO1TU3QGBM" hidden="1">#REF!</definedName>
    <definedName name="BExUA64JZJVIXV2QBFG1M5XIDNVB" localSheetId="6" hidden="1">#REF!</definedName>
    <definedName name="BExUA64JZJVIXV2QBFG1M5XIDNVB" hidden="1">#REF!</definedName>
    <definedName name="BExUA6Q4K25VH452AQ3ZIRBCMS61" localSheetId="6" hidden="1">#REF!</definedName>
    <definedName name="BExUA6Q4K25VH452AQ3ZIRBCMS61" hidden="1">#REF!</definedName>
    <definedName name="BExUAB7Y0JJZHWWK6NDIRH0TMEN7" localSheetId="6" hidden="1">#REF!</definedName>
    <definedName name="BExUAB7Y0JJZHWWK6NDIRH0TMEN7" hidden="1">#REF!</definedName>
    <definedName name="BExUAFV4JMBSM2SKBQL9NHL0NIBS" localSheetId="6" hidden="1">#REF!</definedName>
    <definedName name="BExUAFV4JMBSM2SKBQL9NHL0NIBS" hidden="1">#REF!</definedName>
    <definedName name="BExUAGRNQ380ZIY935G54Q4SQZ83" localSheetId="6" hidden="1">#REF!</definedName>
    <definedName name="BExUAGRNQ380ZIY935G54Q4SQZ83" hidden="1">#REF!</definedName>
    <definedName name="BExUAMWQODKBXMRH1QCMJLJBF8M7" localSheetId="6" hidden="1">#REF!</definedName>
    <definedName name="BExUAMWQODKBXMRH1QCMJLJBF8M7" hidden="1">#REF!</definedName>
    <definedName name="BExUAPLVU488L16T4X3ZFCSJ9AFP" localSheetId="6" hidden="1">#REF!</definedName>
    <definedName name="BExUAPLVU488L16T4X3ZFCSJ9AFP" hidden="1">#REF!</definedName>
    <definedName name="BExUAX8WS5OPVLCDXRGKTU2QMTFO" localSheetId="6" hidden="1">#REF!</definedName>
    <definedName name="BExUAX8WS5OPVLCDXRGKTU2QMTFO" hidden="1">#REF!</definedName>
    <definedName name="BExUB33FJHDI3XKPQSVL75HO9RQ3" localSheetId="6" hidden="1">#REF!</definedName>
    <definedName name="BExUB33FJHDI3XKPQSVL75HO9RQ3" hidden="1">#REF!</definedName>
    <definedName name="BExUB3JHDL430WKBOVB9KNTSWU3Q" localSheetId="6" hidden="1">#REF!</definedName>
    <definedName name="BExUB3JHDL430WKBOVB9KNTSWU3Q" hidden="1">#REF!</definedName>
    <definedName name="BExUB8HLEXSBVPZ5AXNQEK96F1N4" localSheetId="6" hidden="1">#REF!</definedName>
    <definedName name="BExUB8HLEXSBVPZ5AXNQEK96F1N4" hidden="1">#REF!</definedName>
    <definedName name="BExUBBMUN0ERTHXUR6PJ2DQSSOV5" localSheetId="6" hidden="1">#REF!</definedName>
    <definedName name="BExUBBMUN0ERTHXUR6PJ2DQSSOV5" hidden="1">#REF!</definedName>
    <definedName name="BExUBCDVZIEA7YT0LPSMHL5ZSERQ" localSheetId="6" hidden="1">#REF!</definedName>
    <definedName name="BExUBCDVZIEA7YT0LPSMHL5ZSERQ" hidden="1">#REF!</definedName>
    <definedName name="BExUBKXBUCN760QYU7Q8GESBWOQH" localSheetId="6" hidden="1">#REF!</definedName>
    <definedName name="BExUBKXBUCN760QYU7Q8GESBWOQH" hidden="1">#REF!</definedName>
    <definedName name="BExUBL83ED0P076RN9RJ8P1MZ299" localSheetId="6" hidden="1">#REF!</definedName>
    <definedName name="BExUBL83ED0P076RN9RJ8P1MZ299" hidden="1">#REF!</definedName>
    <definedName name="BExUBN64LPXX4Z738WO97YQ5MXMX" localSheetId="6" hidden="1">#REF!</definedName>
    <definedName name="BExUBN64LPXX4Z738WO97YQ5MXMX" hidden="1">#REF!</definedName>
    <definedName name="BExUBNRVHXRIJBHKA2TWL10IFYUF" localSheetId="6" hidden="1">#REF!</definedName>
    <definedName name="BExUBNRVHXRIJBHKA2TWL10IFYUF" hidden="1">#REF!</definedName>
    <definedName name="BExUBPV8GB3LLCKQZCK9OFOFPN4G" localSheetId="6" hidden="1">#REF!</definedName>
    <definedName name="BExUBPV8GB3LLCKQZCK9OFOFPN4G" hidden="1">#REF!</definedName>
    <definedName name="BExUC32123C44KNVOPYT3DFLYL2Y" localSheetId="6" hidden="1">#REF!</definedName>
    <definedName name="BExUC32123C44KNVOPYT3DFLYL2Y" hidden="1">#REF!</definedName>
    <definedName name="BExUC623BDYEODBN0N4DO6PJQ7NU" localSheetId="6" hidden="1">#REF!</definedName>
    <definedName name="BExUC623BDYEODBN0N4DO6PJQ7NU" hidden="1">#REF!</definedName>
    <definedName name="BExUC8WH8TCKBB5313JGYYQ1WFLT" localSheetId="6" hidden="1">#REF!</definedName>
    <definedName name="BExUC8WH8TCKBB5313JGYYQ1WFLT" hidden="1">#REF!</definedName>
    <definedName name="BExUCAEGQZ6PB4AG64761OAR17RY" localSheetId="6" hidden="1">#REF!</definedName>
    <definedName name="BExUCAEGQZ6PB4AG64761OAR17RY" hidden="1">#REF!</definedName>
    <definedName name="BExUCFCDK6SPH86I6STXX8X3WMC4" localSheetId="6" hidden="1">#REF!</definedName>
    <definedName name="BExUCFCDK6SPH86I6STXX8X3WMC4" hidden="1">#REF!</definedName>
    <definedName name="BExUCLC6AQ5KR6LXSAXV4QQ8ASVG" localSheetId="6" hidden="1">#REF!</definedName>
    <definedName name="BExUCLC6AQ5KR6LXSAXV4QQ8ASVG" hidden="1">#REF!</definedName>
    <definedName name="BExUD4IOJ12X3PJG5WXNNGDRCKAP" localSheetId="6" hidden="1">#REF!</definedName>
    <definedName name="BExUD4IOJ12X3PJG5WXNNGDRCKAP" hidden="1">#REF!</definedName>
    <definedName name="BExUD9WX9BWK72UWVSLYZJLAY5VY" localSheetId="6" hidden="1">#REF!</definedName>
    <definedName name="BExUD9WX9BWK72UWVSLYZJLAY5VY" hidden="1">#REF!</definedName>
    <definedName name="BExUDBEUJH9IACZDBL1VAUWPG0QW" localSheetId="6" hidden="1">#REF!</definedName>
    <definedName name="BExUDBEUJH9IACZDBL1VAUWPG0QW" hidden="1">#REF!</definedName>
    <definedName name="BExUDDNW6AZMQLMHI1SSS00XCZOY" localSheetId="6" hidden="1">#REF!</definedName>
    <definedName name="BExUDDNW6AZMQLMHI1SSS00XCZOY" hidden="1">#REF!</definedName>
    <definedName name="BExUDEV0CYVO7Y5IQQBEJ6FUY9S6" localSheetId="6" hidden="1">#REF!</definedName>
    <definedName name="BExUDEV0CYVO7Y5IQQBEJ6FUY9S6" hidden="1">#REF!</definedName>
    <definedName name="BExUDKK1POO3HEZBT6D0JAZGH21Q" localSheetId="6" hidden="1">#REF!</definedName>
    <definedName name="BExUDKK1POO3HEZBT6D0JAZGH21Q" hidden="1">#REF!</definedName>
    <definedName name="BExUDP1W0GU5B93YHGGR3VUQXCS2" localSheetId="6" hidden="1">#REF!</definedName>
    <definedName name="BExUDP1W0GU5B93YHGGR3VUQXCS2" hidden="1">#REF!</definedName>
    <definedName name="BExUDQ3JPLF15XXZMZ6T43VLXCV3" localSheetId="6" hidden="1">#REF!</definedName>
    <definedName name="BExUDQ3JPLF15XXZMZ6T43VLXCV3" hidden="1">#REF!</definedName>
    <definedName name="BExUDV6ZSMJ0G35BTMVZSSX29MKP" localSheetId="6" hidden="1">#REF!</definedName>
    <definedName name="BExUDV6ZSMJ0G35BTMVZSSX29MKP" hidden="1">#REF!</definedName>
    <definedName name="BExUDWOXQGIZW0EAIIYLQUPXF8YV" localSheetId="6" hidden="1">#REF!</definedName>
    <definedName name="BExUDWOXQGIZW0EAIIYLQUPXF8YV" hidden="1">#REF!</definedName>
    <definedName name="BExUDXAIC17W1FUU8Z10XUAVB7CS" localSheetId="6" hidden="1">#REF!</definedName>
    <definedName name="BExUDXAIC17W1FUU8Z10XUAVB7CS" hidden="1">#REF!</definedName>
    <definedName name="BExUE5OMY7OAJQ9WR8C8HG311ORP" localSheetId="6" hidden="1">#REF!</definedName>
    <definedName name="BExUE5OMY7OAJQ9WR8C8HG311ORP" hidden="1">#REF!</definedName>
    <definedName name="BExUEBDN2Z4BAQXOOA4TV9DMQ0SA" localSheetId="6" hidden="1">#REF!</definedName>
    <definedName name="BExUEBDN2Z4BAQXOOA4TV9DMQ0SA" hidden="1">#REF!</definedName>
    <definedName name="BExUEBOEVB149O1SDAYAS9ULNWF0" localSheetId="6" hidden="1">#REF!</definedName>
    <definedName name="BExUEBOEVB149O1SDAYAS9ULNWF0" hidden="1">#REF!</definedName>
    <definedName name="BExUEFKOQWXXGRNLAOJV2BJ66UB8" localSheetId="6" hidden="1">#REF!</definedName>
    <definedName name="BExUEFKOQWXXGRNLAOJV2BJ66UB8" hidden="1">#REF!</definedName>
    <definedName name="BExUEJGX3OQQP5KFRJSRCZ70EI9V" localSheetId="6" hidden="1">#REF!</definedName>
    <definedName name="BExUEJGX3OQQP5KFRJSRCZ70EI9V" hidden="1">#REF!</definedName>
    <definedName name="BExUEYR71COFS2X8PDNU21IPMQEU" localSheetId="6" hidden="1">#REF!</definedName>
    <definedName name="BExUEYR71COFS2X8PDNU21IPMQEU" hidden="1">#REF!</definedName>
    <definedName name="BExVPRLJ9I6RX45EDVFSQGCPJSOK" localSheetId="6" hidden="1">#REF!</definedName>
    <definedName name="BExVPRLJ9I6RX45EDVFSQGCPJSOK" hidden="1">#REF!</definedName>
    <definedName name="BExVQKO3SNA5Z47A0NLGOA0ZOE7K" localSheetId="6" hidden="1">#REF!</definedName>
    <definedName name="BExVQKO3SNA5Z47A0NLGOA0ZOE7K" hidden="1">#REF!</definedName>
    <definedName name="BExVQR9HJP1OA5CDV88HXFQUEGF2" localSheetId="6" hidden="1">#REF!</definedName>
    <definedName name="BExVQR9HJP1OA5CDV88HXFQUEGF2" hidden="1">#REF!</definedName>
    <definedName name="BExVQRK9OTTERRTVLRMS6FAOFJFZ" localSheetId="6" hidden="1">#REF!</definedName>
    <definedName name="BExVQRK9OTTERRTVLRMS6FAOFJFZ" hidden="1">#REF!</definedName>
    <definedName name="BExVR15ITEN8TF2H5MGLG77YNGFE" localSheetId="6" hidden="1">#REF!</definedName>
    <definedName name="BExVR15ITEN8TF2H5MGLG77YNGFE" hidden="1">#REF!</definedName>
    <definedName name="BExVR2YAM90B2CPW0AQHUUZ6681B" localSheetId="6" hidden="1">#REF!</definedName>
    <definedName name="BExVR2YAM90B2CPW0AQHUUZ6681B" hidden="1">#REF!</definedName>
    <definedName name="BExVR4G7N0DTG21OF3JSTFESPM7K" localSheetId="6" hidden="1">#REF!</definedName>
    <definedName name="BExVR4G7N0DTG21OF3JSTFESPM7K" hidden="1">#REF!</definedName>
    <definedName name="BExVR8NAH73TVNEQ6TXX8GAYA4RX" localSheetId="6" hidden="1">#REF!</definedName>
    <definedName name="BExVR8NAH73TVNEQ6TXX8GAYA4RX" hidden="1">#REF!</definedName>
    <definedName name="BExVRH1DZ1UAWDOH8M2MVPW9J04R" localSheetId="6" hidden="1">#REF!</definedName>
    <definedName name="BExVRH1DZ1UAWDOH8M2MVPW9J04R" hidden="1">#REF!</definedName>
    <definedName name="BExVRM4UKFI4AB2D5NE7BZI6UKFC" localSheetId="6" hidden="1">#REF!</definedName>
    <definedName name="BExVRM4UKFI4AB2D5NE7BZI6UKFC" hidden="1">#REF!</definedName>
    <definedName name="BExVS6TAND82CBJNY4L4SO9LKEMV" localSheetId="6" hidden="1">#REF!</definedName>
    <definedName name="BExVS6TAND82CBJNY4L4SO9LKEMV" hidden="1">#REF!</definedName>
    <definedName name="BExVSL787C8E4HFQZ2NVLT35I2XV" localSheetId="6" hidden="1">#REF!</definedName>
    <definedName name="BExVSL787C8E4HFQZ2NVLT35I2XV" hidden="1">#REF!</definedName>
    <definedName name="BExVSSZKF3UADRATD6K1LJYOX9YA" localSheetId="6" hidden="1">#REF!</definedName>
    <definedName name="BExVSSZKF3UADRATD6K1LJYOX9YA" hidden="1">#REF!</definedName>
    <definedName name="BExVSTFTVV14SFGHQUOJL5SQ5TX9" localSheetId="6" hidden="1">#REF!</definedName>
    <definedName name="BExVSTFTVV14SFGHQUOJL5SQ5TX9" hidden="1">#REF!</definedName>
    <definedName name="BExVT2A1UZCWVXTRJWO88A369DUF" localSheetId="6" hidden="1">#REF!</definedName>
    <definedName name="BExVT2A1UZCWVXTRJWO88A369DUF" hidden="1">#REF!</definedName>
    <definedName name="BExVT3MPE8LQ5JFN3HQIFKSQ80U4" localSheetId="6" hidden="1">#REF!</definedName>
    <definedName name="BExVT3MPE8LQ5JFN3HQIFKSQ80U4" hidden="1">#REF!</definedName>
    <definedName name="BExVT7TRK3NZHPME2TFBXOF1WBR9" localSheetId="6" hidden="1">#REF!</definedName>
    <definedName name="BExVT7TRK3NZHPME2TFBXOF1WBR9" hidden="1">#REF!</definedName>
    <definedName name="BExVT9H0R0T7WGQAAC0HABMG54YM" localSheetId="6" hidden="1">#REF!</definedName>
    <definedName name="BExVT9H0R0T7WGQAAC0HABMG54YM" hidden="1">#REF!</definedName>
    <definedName name="BExVTCMDDEDGLUIMUU6BSFHEWTOP" localSheetId="6" hidden="1">#REF!</definedName>
    <definedName name="BExVTCMDDEDGLUIMUU6BSFHEWTOP" hidden="1">#REF!</definedName>
    <definedName name="BExVTCMDQMLKRA2NQR72XU6Y54IK" localSheetId="6" hidden="1">#REF!</definedName>
    <definedName name="BExVTCMDQMLKRA2NQR72XU6Y54IK" hidden="1">#REF!</definedName>
    <definedName name="BExVTCRV8FQ5U9OYWWL44N6KFNHU" localSheetId="6" hidden="1">#REF!</definedName>
    <definedName name="BExVTCRV8FQ5U9OYWWL44N6KFNHU" hidden="1">#REF!</definedName>
    <definedName name="BExVTKK8VMJWUZM3UPGFG1T7L0E7" localSheetId="6" hidden="1">#REF!</definedName>
    <definedName name="BExVTKK8VMJWUZM3UPGFG1T7L0E7" hidden="1">#REF!</definedName>
    <definedName name="BExVTNESHPVG0A0KZ7BRX26MS0PF" localSheetId="6" hidden="1">#REF!</definedName>
    <definedName name="BExVTNESHPVG0A0KZ7BRX26MS0PF" hidden="1">#REF!</definedName>
    <definedName name="BExVTQ983BEQ9S7655C0TTVX8VZE" localSheetId="6" hidden="1">#REF!</definedName>
    <definedName name="BExVTQ983BEQ9S7655C0TTVX8VZE" hidden="1">#REF!</definedName>
    <definedName name="BExVTTJVTNRSBHBTUZ78WG2JM5MK" localSheetId="6" hidden="1">#REF!</definedName>
    <definedName name="BExVTTJVTNRSBHBTUZ78WG2JM5MK" hidden="1">#REF!</definedName>
    <definedName name="BExVTUAYUR922VXBNO4MN569BULR" localSheetId="6" hidden="1">#REF!</definedName>
    <definedName name="BExVTUAYUR922VXBNO4MN569BULR" hidden="1">#REF!</definedName>
    <definedName name="BExVTW3OZ04QHKTFPPDM5JDNT6C1" localSheetId="6" hidden="1">#REF!</definedName>
    <definedName name="BExVTW3OZ04QHKTFPPDM5JDNT6C1" hidden="1">#REF!</definedName>
    <definedName name="BExVTXLMYR87BC04D1ERALPUFVPG" localSheetId="6" hidden="1">#REF!</definedName>
    <definedName name="BExVTXLMYR87BC04D1ERALPUFVPG" hidden="1">#REF!</definedName>
    <definedName name="BExVU6QMM5J49S1312H8AMNK3Y8U" localSheetId="6" hidden="1">#REF!</definedName>
    <definedName name="BExVU6QMM5J49S1312H8AMNK3Y8U" hidden="1">#REF!</definedName>
    <definedName name="BExVU7HPGMW1MM4MXF3XCPSXF3ID" localSheetId="6" hidden="1">#REF!</definedName>
    <definedName name="BExVU7HPGMW1MM4MXF3XCPSXF3ID" hidden="1">#REF!</definedName>
    <definedName name="BExVUB8IGEU90URLWF2VWM9K60LQ" localSheetId="6" hidden="1">#REF!</definedName>
    <definedName name="BExVUB8IGEU90URLWF2VWM9K60LQ" hidden="1">#REF!</definedName>
    <definedName name="BExVUL9V3H8ZF6Y72LQBBN639YAA" localSheetId="6" hidden="1">#REF!</definedName>
    <definedName name="BExVUL9V3H8ZF6Y72LQBBN639YAA" hidden="1">#REF!</definedName>
    <definedName name="BExVUYREW98XQQXWEST2F7K7SXL7" localSheetId="6" hidden="1">#REF!</definedName>
    <definedName name="BExVUYREW98XQQXWEST2F7K7SXL7" hidden="1">#REF!</definedName>
    <definedName name="BExVV5T14N2HZIK7HQ4P2KG09U0J" localSheetId="6" hidden="1">#REF!</definedName>
    <definedName name="BExVV5T14N2HZIK7HQ4P2KG09U0J" hidden="1">#REF!</definedName>
    <definedName name="BExVV7R410VYLADLX9LNG63ID6H1" localSheetId="6" hidden="1">#REF!</definedName>
    <definedName name="BExVV7R410VYLADLX9LNG63ID6H1" hidden="1">#REF!</definedName>
    <definedName name="BExVV9PB8S8L2OQ4DEDLU9L19MOP" localSheetId="6" hidden="1">#REF!</definedName>
    <definedName name="BExVV9PB8S8L2OQ4DEDLU9L19MOP" hidden="1">#REF!</definedName>
    <definedName name="BExVVA033OB71P301YYKYS90S2LK" localSheetId="6" hidden="1">#REF!</definedName>
    <definedName name="BExVVA033OB71P301YYKYS90S2LK" hidden="1">#REF!</definedName>
    <definedName name="BExVVCEED4JEKF59OV0G3T4XFMFO" localSheetId="6" hidden="1">#REF!</definedName>
    <definedName name="BExVVCEED4JEKF59OV0G3T4XFMFO" hidden="1">#REF!</definedName>
    <definedName name="BExVVPFO2J7FMSRPD36909HN4BZJ" localSheetId="6" hidden="1">#REF!</definedName>
    <definedName name="BExVVPFO2J7FMSRPD36909HN4BZJ" hidden="1">#REF!</definedName>
    <definedName name="BExVVQ19AQ3VCARJOC38SF7OYE9Y" localSheetId="6" hidden="1">#REF!</definedName>
    <definedName name="BExVVQ19AQ3VCARJOC38SF7OYE9Y" hidden="1">#REF!</definedName>
    <definedName name="BExVVQ19TAECID45CS4HXT1RD3AQ" localSheetId="6" hidden="1">#REF!</definedName>
    <definedName name="BExVVQ19TAECID45CS4HXT1RD3AQ" hidden="1">#REF!</definedName>
    <definedName name="BExVW1Q1JEPUQXIJXRSY5OOFG2PQ" localSheetId="6" hidden="1">#REF!</definedName>
    <definedName name="BExVW1Q1JEPUQXIJXRSY5OOFG2PQ" hidden="1">#REF!</definedName>
    <definedName name="BExVW3YV5XGIVJ97UUPDJGJ2P15B" localSheetId="6" hidden="1">#REF!</definedName>
    <definedName name="BExVW3YV5XGIVJ97UUPDJGJ2P15B" hidden="1">#REF!</definedName>
    <definedName name="BExVW5X571GEYR5SCU1Z2DHKWM79" localSheetId="6" hidden="1">#REF!</definedName>
    <definedName name="BExVW5X571GEYR5SCU1Z2DHKWM79" hidden="1">#REF!</definedName>
    <definedName name="BExVW6YTKA098AF57M4PHNQ54XMH" localSheetId="6" hidden="1">#REF!</definedName>
    <definedName name="BExVW6YTKA098AF57M4PHNQ54XMH" hidden="1">#REF!</definedName>
    <definedName name="BExVWINKCH0V0NUWH363SMXAZE62" localSheetId="6" hidden="1">#REF!</definedName>
    <definedName name="BExVWINKCH0V0NUWH363SMXAZE62" hidden="1">#REF!</definedName>
    <definedName name="BExVWYU8EK669NP172GEIGCTVPPA" localSheetId="6" hidden="1">#REF!</definedName>
    <definedName name="BExVWYU8EK669NP172GEIGCTVPPA" hidden="1">#REF!</definedName>
    <definedName name="BExVX18IM15O29ZMM4NAPNNT0HBQ" localSheetId="6" hidden="1">#REF!</definedName>
    <definedName name="BExVX18IM15O29ZMM4NAPNNT0HBQ" hidden="1">#REF!</definedName>
    <definedName name="BExVX3HJPV9ZPAY12RMBV261NE68" localSheetId="6" hidden="1">#REF!</definedName>
    <definedName name="BExVX3HJPV9ZPAY12RMBV261NE68" hidden="1">#REF!</definedName>
    <definedName name="BExVX3MVJ0GHWPP1EL59ZQNKMX0B" localSheetId="6" hidden="1">#REF!</definedName>
    <definedName name="BExVX3MVJ0GHWPP1EL59ZQNKMX0B" hidden="1">#REF!</definedName>
    <definedName name="BExVX3XN2DRJKL8EDBIG58RYQ36R" localSheetId="6" hidden="1">#REF!</definedName>
    <definedName name="BExVX3XN2DRJKL8EDBIG58RYQ36R" hidden="1">#REF!</definedName>
    <definedName name="BExVX5FKOH9JZV03IEFV4RO2F054" localSheetId="6" hidden="1">#REF!</definedName>
    <definedName name="BExVX5FKOH9JZV03IEFV4RO2F054" hidden="1">#REF!</definedName>
    <definedName name="BExVXDZ63PUART77BBR5SI63TPC6" localSheetId="6" hidden="1">#REF!</definedName>
    <definedName name="BExVXDZ63PUART77BBR5SI63TPC6" hidden="1">#REF!</definedName>
    <definedName name="BExVXEVEHCD2DKS7J0OPRT8DTOXZ" localSheetId="6" hidden="1">#REF!</definedName>
    <definedName name="BExVXEVEHCD2DKS7J0OPRT8DTOXZ" hidden="1">#REF!</definedName>
    <definedName name="BExVXHKI6LFYMGWISMPACMO247HL" localSheetId="6" hidden="1">#REF!</definedName>
    <definedName name="BExVXHKI6LFYMGWISMPACMO247HL" hidden="1">#REF!</definedName>
    <definedName name="BExVXLX2BZ5EF2X6R41BTKRJR1NM" localSheetId="6" hidden="1">#REF!</definedName>
    <definedName name="BExVXLX2BZ5EF2X6R41BTKRJR1NM" hidden="1">#REF!</definedName>
    <definedName name="BExVXP7QMDKHI2S4GOHRXLA5TCBG" localSheetId="6" hidden="1">#REF!</definedName>
    <definedName name="BExVXP7QMDKHI2S4GOHRXLA5TCBG" hidden="1">#REF!</definedName>
    <definedName name="BExVXRRCXVI8Q63QHP0297UGTJLJ" localSheetId="6" hidden="1">#REF!</definedName>
    <definedName name="BExVXRRCXVI8Q63QHP0297UGTJLJ" hidden="1">#REF!</definedName>
    <definedName name="BExVY11V7U1SAY4QKYE0PBSPD7LW" localSheetId="6" hidden="1">#REF!</definedName>
    <definedName name="BExVY11V7U1SAY4QKYE0PBSPD7LW" hidden="1">#REF!</definedName>
    <definedName name="BExVY1SV37DL5YU59HS4IG3VBCP4" localSheetId="6" hidden="1">#REF!</definedName>
    <definedName name="BExVY1SV37DL5YU59HS4IG3VBCP4" hidden="1">#REF!</definedName>
    <definedName name="BExVY3WFGJKSQA08UF9NCMST928Y" localSheetId="6" hidden="1">#REF!</definedName>
    <definedName name="BExVY3WFGJKSQA08UF9NCMST928Y" hidden="1">#REF!</definedName>
    <definedName name="BExVY7N7APOSX562C86T41J73BNN" localSheetId="6" hidden="1">#REF!</definedName>
    <definedName name="BExVY7N7APOSX562C86T41J73BNN" hidden="1">#REF!</definedName>
    <definedName name="BExVY7XZS7ZEEEI66TWUYUKRGMHJ" localSheetId="6" hidden="1">#REF!</definedName>
    <definedName name="BExVY7XZS7ZEEEI66TWUYUKRGMHJ" hidden="1">#REF!</definedName>
    <definedName name="BExVY954UOEVQEIC5OFO4NEWVKAQ" localSheetId="6" hidden="1">#REF!</definedName>
    <definedName name="BExVY954UOEVQEIC5OFO4NEWVKAQ" hidden="1">#REF!</definedName>
    <definedName name="BExVYBJHTKUHLH9UOVY56T0DX0ZP" localSheetId="6" hidden="1">#REF!</definedName>
    <definedName name="BExVYBJHTKUHLH9UOVY56T0DX0ZP" hidden="1">#REF!</definedName>
    <definedName name="BExVYHDYIV5397LC02V4FEP8VD6W" localSheetId="6" hidden="1">#REF!</definedName>
    <definedName name="BExVYHDYIV5397LC02V4FEP8VD6W" hidden="1">#REF!</definedName>
    <definedName name="BExVYKZ9DSDHWSRF2T5YMMJ9K2SO" localSheetId="6" hidden="1">#REF!</definedName>
    <definedName name="BExVYKZ9DSDHWSRF2T5YMMJ9K2SO" hidden="1">#REF!</definedName>
    <definedName name="BExVYOVIZDA18YIQ0A30Q052PCAK" localSheetId="6" hidden="1">#REF!</definedName>
    <definedName name="BExVYOVIZDA18YIQ0A30Q052PCAK" hidden="1">#REF!</definedName>
    <definedName name="BExVYQIXPEM6J4JVP78BRHIC05PV" localSheetId="6" hidden="1">#REF!</definedName>
    <definedName name="BExVYQIXPEM6J4JVP78BRHIC05PV" hidden="1">#REF!</definedName>
    <definedName name="BExVYVGWN7SONLVDH9WJ2F1JS264" localSheetId="6" hidden="1">#REF!</definedName>
    <definedName name="BExVYVGWN7SONLVDH9WJ2F1JS264" hidden="1">#REF!</definedName>
    <definedName name="BExVZ22AFRAQODZ1W9CS72655TDL" localSheetId="6" hidden="1">#REF!</definedName>
    <definedName name="BExVZ22AFRAQODZ1W9CS72655TDL" hidden="1">#REF!</definedName>
    <definedName name="BExVZ9EO732IK6MNMG17Y1EFTJQC" localSheetId="6" hidden="1">#REF!</definedName>
    <definedName name="BExVZ9EO732IK6MNMG17Y1EFTJQC" hidden="1">#REF!</definedName>
    <definedName name="BExVZ9USSU0FVH43WZJTZJBRQQNE" localSheetId="6" hidden="1">#REF!</definedName>
    <definedName name="BExVZ9USSU0FVH43WZJTZJBRQQNE" hidden="1">#REF!</definedName>
    <definedName name="BExVZB1Y5J4UL2LKK0363EU7GIJ1" localSheetId="6" hidden="1">#REF!</definedName>
    <definedName name="BExVZB1Y5J4UL2LKK0363EU7GIJ1" hidden="1">#REF!</definedName>
    <definedName name="BExVZESW4KWQ72XZ6AAT3JSAGMMO" localSheetId="6" hidden="1">#REF!</definedName>
    <definedName name="BExVZESW4KWQ72XZ6AAT3JSAGMMO" hidden="1">#REF!</definedName>
    <definedName name="BExVZJQVO5LQ0BJH5JEN5NOBIAF6" localSheetId="6" hidden="1">#REF!</definedName>
    <definedName name="BExVZJQVO5LQ0BJH5JEN5NOBIAF6" hidden="1">#REF!</definedName>
    <definedName name="BExVZMANT0E597L3E43Q80P3BDMN" localSheetId="6" hidden="1">#REF!</definedName>
    <definedName name="BExVZMANT0E597L3E43Q80P3BDMN" hidden="1">#REF!</definedName>
    <definedName name="BExVZNXWS91RD7NXV5NE2R3C8WW7" localSheetId="6" hidden="1">#REF!</definedName>
    <definedName name="BExVZNXWS91RD7NXV5NE2R3C8WW7" hidden="1">#REF!</definedName>
    <definedName name="BExW0386REQRCQCVT9BCX80UPTRY" localSheetId="6" hidden="1">#REF!</definedName>
    <definedName name="BExW0386REQRCQCVT9BCX80UPTRY" hidden="1">#REF!</definedName>
    <definedName name="BExW03TT5MVCUIVMMZYAGZ6A3RJV" localSheetId="6" hidden="1">#REF!</definedName>
    <definedName name="BExW03TT5MVCUIVMMZYAGZ6A3RJV" hidden="1">#REF!</definedName>
    <definedName name="BExW08X7MUCAUZUT84HH2K0HG8JM" localSheetId="6" hidden="1">#REF!</definedName>
    <definedName name="BExW08X7MUCAUZUT84HH2K0HG8JM" hidden="1">#REF!</definedName>
    <definedName name="BExW0FYP4WXY71CYUG40SUBG9UWU" localSheetId="6" hidden="1">#REF!</definedName>
    <definedName name="BExW0FYP4WXY71CYUG40SUBG9UWU" hidden="1">#REF!</definedName>
    <definedName name="BExW0HBAR94L0RTT4FLGEJ88FO94" localSheetId="6" hidden="1">#REF!</definedName>
    <definedName name="BExW0HBAR94L0RTT4FLGEJ88FO94" hidden="1">#REF!</definedName>
    <definedName name="BExW0HBC1RMZ2GDGOGDTNAOOFO74" localSheetId="6" hidden="1">#REF!</definedName>
    <definedName name="BExW0HBC1RMZ2GDGOGDTNAOOFO74" hidden="1">#REF!</definedName>
    <definedName name="BExW0I7NL5TM05G64139MOSSRBU3" localSheetId="6" hidden="1">#REF!</definedName>
    <definedName name="BExW0I7NL5TM05G64139MOSSRBU3" hidden="1">#REF!</definedName>
    <definedName name="BExW0LIDMAKTEFKBV18QHGL4QDSH" localSheetId="6" hidden="1">#REF!</definedName>
    <definedName name="BExW0LIDMAKTEFKBV18QHGL4QDSH" hidden="1">#REF!</definedName>
    <definedName name="BExW0PJY0QT1YYHEOQPDHHNJJOC5" localSheetId="6" hidden="1">#REF!</definedName>
    <definedName name="BExW0PJY0QT1YYHEOQPDHHNJJOC5" hidden="1">#REF!</definedName>
    <definedName name="BExW0RI61B4VV0ARXTFVBAWRA1C5" localSheetId="6" hidden="1">#REF!</definedName>
    <definedName name="BExW0RI61B4VV0ARXTFVBAWRA1C5" hidden="1">#REF!</definedName>
    <definedName name="BExW0ZFZK22WVH1ET2MVEUVKIIWF" localSheetId="6" hidden="1">#REF!</definedName>
    <definedName name="BExW0ZFZK22WVH1ET2MVEUVKIIWF" hidden="1">#REF!</definedName>
    <definedName name="BExW1BVUYQTKMOR56MW7RVRX4L1L" localSheetId="6" hidden="1">#REF!</definedName>
    <definedName name="BExW1BVUYQTKMOR56MW7RVRX4L1L" hidden="1">#REF!</definedName>
    <definedName name="BExW1F1220628FOMTW5UAATHRJHK" localSheetId="6" hidden="1">#REF!</definedName>
    <definedName name="BExW1F1220628FOMTW5UAATHRJHK" hidden="1">#REF!</definedName>
    <definedName name="BExW1TKA0Z9OP2DTG50GZR5EG8C7" localSheetId="6" hidden="1">#REF!</definedName>
    <definedName name="BExW1TKA0Z9OP2DTG50GZR5EG8C7" hidden="1">#REF!</definedName>
    <definedName name="BExW1U0JLKQ094DW5MMOI8UHO09V" localSheetId="6" hidden="1">#REF!</definedName>
    <definedName name="BExW1U0JLKQ094DW5MMOI8UHO09V" hidden="1">#REF!</definedName>
    <definedName name="BExW1YNP2GHT1AGZG3TIPAR5C7B3" localSheetId="6" hidden="1">#REF!</definedName>
    <definedName name="BExW1YNP2GHT1AGZG3TIPAR5C7B3" hidden="1">#REF!</definedName>
    <definedName name="BExW22PGTQTO5C5TK1RQUWPR4X8X" localSheetId="6" hidden="1">#REF!</definedName>
    <definedName name="BExW22PGTQTO5C5TK1RQUWPR4X8X" hidden="1">#REF!</definedName>
    <definedName name="BExW27CKTHXIQCUL3RSLAFEQV8VT" localSheetId="6" hidden="1">#REF!</definedName>
    <definedName name="BExW27CKTHXIQCUL3RSLAFEQV8VT" hidden="1">#REF!</definedName>
    <definedName name="BExW283NP9D366XFPXLGSCI5UB0L" localSheetId="6" hidden="1">#REF!</definedName>
    <definedName name="BExW283NP9D366XFPXLGSCI5UB0L" hidden="1">#REF!</definedName>
    <definedName name="BExW29WF535OHEG91SW5OF7MQBU2" localSheetId="6" hidden="1">#REF!</definedName>
    <definedName name="BExW29WF535OHEG91SW5OF7MQBU2" hidden="1">#REF!</definedName>
    <definedName name="BExW2B3J2SGB9L59Y06I4DC987GF" localSheetId="6" hidden="1">#REF!</definedName>
    <definedName name="BExW2B3J2SGB9L59Y06I4DC987GF" hidden="1">#REF!</definedName>
    <definedName name="BExW2DHVWZWOQQY6UQMRLSLI5XSO" localSheetId="6" hidden="1">#REF!</definedName>
    <definedName name="BExW2DHVWZWOQQY6UQMRLSLI5XSO" hidden="1">#REF!</definedName>
    <definedName name="BExW2H3C8WJSBW5FGTFKVDVJC4CL" localSheetId="6" hidden="1">#REF!</definedName>
    <definedName name="BExW2H3C8WJSBW5FGTFKVDVJC4CL" hidden="1">#REF!</definedName>
    <definedName name="BExW2MSCKPGF5K3I7TL4KF5ISUOL" localSheetId="6" hidden="1">#REF!</definedName>
    <definedName name="BExW2MSCKPGF5K3I7TL4KF5ISUOL" hidden="1">#REF!</definedName>
    <definedName name="BExW2SMO90FU9W8DVVES6Q4E6BZR" localSheetId="6" hidden="1">#REF!</definedName>
    <definedName name="BExW2SMO90FU9W8DVVES6Q4E6BZR" hidden="1">#REF!</definedName>
    <definedName name="BExW35YV9V70DFOPLUGI2W7IYOU2" localSheetId="6" hidden="1">#REF!</definedName>
    <definedName name="BExW35YV9V70DFOPLUGI2W7IYOU2" hidden="1">#REF!</definedName>
    <definedName name="BExW36V9N91OHCUMGWJQL3I5P4JK" localSheetId="6" hidden="1">#REF!</definedName>
    <definedName name="BExW36V9N91OHCUMGWJQL3I5P4JK" hidden="1">#REF!</definedName>
    <definedName name="BExW3EIBA1J9Q9NA9VCGZGRS8WV7" localSheetId="6" hidden="1">#REF!</definedName>
    <definedName name="BExW3EIBA1J9Q9NA9VCGZGRS8WV7" hidden="1">#REF!</definedName>
    <definedName name="BExW3FEO8FI8N6AGQKYEG4SQVJWB" localSheetId="6" hidden="1">#REF!</definedName>
    <definedName name="BExW3FEO8FI8N6AGQKYEG4SQVJWB" hidden="1">#REF!</definedName>
    <definedName name="BExW3GB28STOMJUSZEIA7YKYNS4Y" localSheetId="6" hidden="1">#REF!</definedName>
    <definedName name="BExW3GB28STOMJUSZEIA7YKYNS4Y" hidden="1">#REF!</definedName>
    <definedName name="BExW3T1K638HT5E0Y8MMK108P5JT" localSheetId="6" hidden="1">#REF!</definedName>
    <definedName name="BExW3T1K638HT5E0Y8MMK108P5JT" hidden="1">#REF!</definedName>
    <definedName name="BExW3VAIO99TJ9V3GB52GZAYCOFH" localSheetId="6" hidden="1">#REF!</definedName>
    <definedName name="BExW3VAIO99TJ9V3GB52GZAYCOFH" hidden="1">#REF!</definedName>
    <definedName name="BExW4217ZHL9VO39POSTJOD090WU" localSheetId="6" hidden="1">#REF!</definedName>
    <definedName name="BExW4217ZHL9VO39POSTJOD090WU" hidden="1">#REF!</definedName>
    <definedName name="BExW4ERPFPIDYQMXHUY0IHWXCWI2" localSheetId="6" hidden="1">#REF!</definedName>
    <definedName name="BExW4ERPFPIDYQMXHUY0IHWXCWI2" hidden="1">#REF!</definedName>
    <definedName name="BExW4FDGDUFATNJZVA6K7O5NPEHP" localSheetId="6" hidden="1">#REF!</definedName>
    <definedName name="BExW4FDGDUFATNJZVA6K7O5NPEHP" hidden="1">#REF!</definedName>
    <definedName name="BExW4GPW71EBF8XPS2QGVQHBCDX3" localSheetId="6" hidden="1">#REF!</definedName>
    <definedName name="BExW4GPW71EBF8XPS2QGVQHBCDX3" hidden="1">#REF!</definedName>
    <definedName name="BExW4JKC5837JBPCOJV337ZVYYY3" localSheetId="6" hidden="1">#REF!</definedName>
    <definedName name="BExW4JKC5837JBPCOJV337ZVYYY3" hidden="1">#REF!</definedName>
    <definedName name="BExW4L7R1NVUKEQSVWZPXWCI6NVN" localSheetId="6" hidden="1">#REF!</definedName>
    <definedName name="BExW4L7R1NVUKEQSVWZPXWCI6NVN" hidden="1">#REF!</definedName>
    <definedName name="BExW4QR9FV9MP5K610THBSM51RYO" localSheetId="6" hidden="1">#REF!</definedName>
    <definedName name="BExW4QR9FV9MP5K610THBSM51RYO" hidden="1">#REF!</definedName>
    <definedName name="BExW4S980QVHHT7SZ0CMVH1Z25PN" localSheetId="6" hidden="1">#REF!</definedName>
    <definedName name="BExW4S980QVHHT7SZ0CMVH1Z25PN" hidden="1">#REF!</definedName>
    <definedName name="BExW4W5HHUEZ3O9DYN9KJZWC1FEL" localSheetId="6" hidden="1">#REF!</definedName>
    <definedName name="BExW4W5HHUEZ3O9DYN9KJZWC1FEL" hidden="1">#REF!</definedName>
    <definedName name="BExW4Z029R9E19ZENN3WEA3VDAD1" localSheetId="6" hidden="1">#REF!</definedName>
    <definedName name="BExW4Z029R9E19ZENN3WEA3VDAD1" hidden="1">#REF!</definedName>
    <definedName name="BExW50NBWW79Z6QNC0YGCLYRDY0Z" localSheetId="6" hidden="1">#REF!</definedName>
    <definedName name="BExW50NBWW79Z6QNC0YGCLYRDY0Z" hidden="1">#REF!</definedName>
    <definedName name="BExW55W8JLG20P9QBDVLOU1XC9JN" localSheetId="6" hidden="1">#REF!</definedName>
    <definedName name="BExW55W8JLG20P9QBDVLOU1XC9JN" hidden="1">#REF!</definedName>
    <definedName name="BExW5AZNT6IAZGNF2C879ODHY1B8" localSheetId="6" hidden="1">#REF!</definedName>
    <definedName name="BExW5AZNT6IAZGNF2C879ODHY1B8" hidden="1">#REF!</definedName>
    <definedName name="BExW5EFO6R6U4UQLT4G2G4W9SX94" localSheetId="6" hidden="1">#REF!</definedName>
    <definedName name="BExW5EFO6R6U4UQLT4G2G4W9SX94" hidden="1">#REF!</definedName>
    <definedName name="BExW5NVGO8ZN1102HI0EZPXFE7HN" localSheetId="6" hidden="1">#REF!</definedName>
    <definedName name="BExW5NVGO8ZN1102HI0EZPXFE7HN" hidden="1">#REF!</definedName>
    <definedName name="BExW5WPU27WD4NWZOT0ZEJIDLX5J" localSheetId="6" hidden="1">#REF!</definedName>
    <definedName name="BExW5WPU27WD4NWZOT0ZEJIDLX5J" hidden="1">#REF!</definedName>
    <definedName name="BExW5X64UZDAB8GEIIQBWQV66NV9" localSheetId="6" hidden="1">#REF!</definedName>
    <definedName name="BExW5X64UZDAB8GEIIQBWQV66NV9" hidden="1">#REF!</definedName>
    <definedName name="BExW61NYOHBXEBCZ80ZJTB38E7BS" localSheetId="6" hidden="1">#REF!</definedName>
    <definedName name="BExW61NYOHBXEBCZ80ZJTB38E7BS" hidden="1">#REF!</definedName>
    <definedName name="BExW64T5GUYKW4V1314DJGUR4ABG" localSheetId="6" hidden="1">#REF!</definedName>
    <definedName name="BExW64T5GUYKW4V1314DJGUR4ABG" hidden="1">#REF!</definedName>
    <definedName name="BExW65PIZIORSYBTPKRHXYOVGIKE" localSheetId="6" hidden="1">#REF!</definedName>
    <definedName name="BExW65PIZIORSYBTPKRHXYOVGIKE" hidden="1">#REF!</definedName>
    <definedName name="BExW660AV1TUV2XNUPD65RZR3QOO" localSheetId="6" hidden="1">#REF!</definedName>
    <definedName name="BExW660AV1TUV2XNUPD65RZR3QOO" hidden="1">#REF!</definedName>
    <definedName name="BExW66LVVZK656PQY1257QMHP2AY" localSheetId="6" hidden="1">#REF!</definedName>
    <definedName name="BExW66LVVZK656PQY1257QMHP2AY" hidden="1">#REF!</definedName>
    <definedName name="BExW6EJPHAP1TWT380AZLXNHR22P" localSheetId="6" hidden="1">#REF!</definedName>
    <definedName name="BExW6EJPHAP1TWT380AZLXNHR22P" hidden="1">#REF!</definedName>
    <definedName name="BExW6G1PJ38H10DVLL8WPQ736OEB" localSheetId="6" hidden="1">#REF!</definedName>
    <definedName name="BExW6G1PJ38H10DVLL8WPQ736OEB" hidden="1">#REF!</definedName>
    <definedName name="BExW6QE0VJ5RRAQZB4SWWF8JTHCL" localSheetId="6" hidden="1">#REF!</definedName>
    <definedName name="BExW6QE0VJ5RRAQZB4SWWF8JTHCL" hidden="1">#REF!</definedName>
    <definedName name="BExW6WJ2VW51JNF32JZF98WJDRR3" localSheetId="6" hidden="1">#REF!</definedName>
    <definedName name="BExW6WJ2VW51JNF32JZF98WJDRR3" hidden="1">#REF!</definedName>
    <definedName name="BExW74MG1WIOS7FRGX4CXWYNPZV1" localSheetId="6" hidden="1">#REF!</definedName>
    <definedName name="BExW74MG1WIOS7FRGX4CXWYNPZV1" hidden="1">#REF!</definedName>
    <definedName name="BExW782LBJUIVCV6ACRLJBIKVJFQ" localSheetId="6" hidden="1">#REF!</definedName>
    <definedName name="BExW782LBJUIVCV6ACRLJBIKVJFQ" hidden="1">#REF!</definedName>
    <definedName name="BExW794A74Z5F2K8LVQLD6VSKXUE" localSheetId="6" hidden="1">#REF!</definedName>
    <definedName name="BExW794A74Z5F2K8LVQLD6VSKXUE" hidden="1">#REF!</definedName>
    <definedName name="BExW7JGFZEBDSBJSHNQ3SZNRBDI0" localSheetId="6" hidden="1">#REF!</definedName>
    <definedName name="BExW7JGFZEBDSBJSHNQ3SZNRBDI0" hidden="1">#REF!</definedName>
    <definedName name="BExW7NSY9CQA1O23DAZ9TYTC0PAO" localSheetId="6" hidden="1">#REF!</definedName>
    <definedName name="BExW7NSY9CQA1O23DAZ9TYTC0PAO" hidden="1">#REF!</definedName>
    <definedName name="BExW7Q79RJWXCSWJIY4GLGGQXX5G" localSheetId="6" hidden="1">#REF!</definedName>
    <definedName name="BExW7Q79RJWXCSWJIY4GLGGQXX5G" hidden="1">#REF!</definedName>
    <definedName name="BExW7QI203LYTIAER0WZZ34ZPZ1V" localSheetId="6" hidden="1">#REF!</definedName>
    <definedName name="BExW7QI203LYTIAER0WZZ34ZPZ1V" hidden="1">#REF!</definedName>
    <definedName name="BExW87QF0Z4T6R04DRUIHBXR1BMO" localSheetId="6" hidden="1">#REF!</definedName>
    <definedName name="BExW87QF0Z4T6R04DRUIHBXR1BMO" hidden="1">#REF!</definedName>
    <definedName name="BExW89DT2OUQ24LOFUS7BMP44P4B" localSheetId="6" hidden="1">#REF!</definedName>
    <definedName name="BExW89DT2OUQ24LOFUS7BMP44P4B" hidden="1">#REF!</definedName>
    <definedName name="BExW8K0SSIPSKBVP06IJ71600HJZ" localSheetId="6" hidden="1">#REF!</definedName>
    <definedName name="BExW8K0SSIPSKBVP06IJ71600HJZ" hidden="1">#REF!</definedName>
    <definedName name="BExW8NM8DJJESE7GF7VGTO2XO6P1" localSheetId="6" hidden="1">#REF!</definedName>
    <definedName name="BExW8NM8DJJESE7GF7VGTO2XO6P1" hidden="1">#REF!</definedName>
    <definedName name="BExW8PPRR19E4YE2TUPXGIEO3YF1" localSheetId="6" hidden="1">#REF!</definedName>
    <definedName name="BExW8PPRR19E4YE2TUPXGIEO3YF1" hidden="1">#REF!</definedName>
    <definedName name="BExW8T0GVY3ZYO4ACSBLHS8SH895" localSheetId="6" hidden="1">#REF!</definedName>
    <definedName name="BExW8T0GVY3ZYO4ACSBLHS8SH895" hidden="1">#REF!</definedName>
    <definedName name="BExW8YEP73JMMU9HZ08PM4WHJQZ4" localSheetId="6" hidden="1">#REF!</definedName>
    <definedName name="BExW8YEP73JMMU9HZ08PM4WHJQZ4" hidden="1">#REF!</definedName>
    <definedName name="BExW937AT53OZQRHNWQZ5BVH24IE" localSheetId="6" hidden="1">#REF!</definedName>
    <definedName name="BExW937AT53OZQRHNWQZ5BVH24IE" hidden="1">#REF!</definedName>
    <definedName name="BExW95LN5N0LYFFVP7GJEGDVDLF0" localSheetId="6" hidden="1">#REF!</definedName>
    <definedName name="BExW95LN5N0LYFFVP7GJEGDVDLF0" hidden="1">#REF!</definedName>
    <definedName name="BExW967733Q8RAJOHR2GJ3HO8JIW" localSheetId="6" hidden="1">#REF!</definedName>
    <definedName name="BExW967733Q8RAJOHR2GJ3HO8JIW" hidden="1">#REF!</definedName>
    <definedName name="BExW9AE8MZMM05Z4OUOE0W0IX9J9" localSheetId="6" hidden="1">#REF!</definedName>
    <definedName name="BExW9AE8MZMM05Z4OUOE0W0IX9J9" hidden="1">#REF!</definedName>
    <definedName name="BExW9G39X58B5FGJEE8EY65TJ80A" localSheetId="6" hidden="1">#REF!</definedName>
    <definedName name="BExW9G39X58B5FGJEE8EY65TJ80A" hidden="1">#REF!</definedName>
    <definedName name="BExW9JZK2CSFMKED1TX7YD9FRDO3" localSheetId="6" hidden="1">#REF!</definedName>
    <definedName name="BExW9JZK2CSFMKED1TX7YD9FRDO3" hidden="1">#REF!</definedName>
    <definedName name="BExW9POK1KIOI0ALS5MZIKTDIYMA" localSheetId="6" hidden="1">#REF!</definedName>
    <definedName name="BExW9POK1KIOI0ALS5MZIKTDIYMA" hidden="1">#REF!</definedName>
    <definedName name="BExW9TVLB7OIHTG98I7I4EXBL61S" localSheetId="6" hidden="1">#REF!</definedName>
    <definedName name="BExW9TVLB7OIHTG98I7I4EXBL61S" hidden="1">#REF!</definedName>
    <definedName name="BExXLDE6PN4ESWT3LXJNQCY94NE4" localSheetId="6" hidden="1">#REF!</definedName>
    <definedName name="BExXLDE6PN4ESWT3LXJNQCY94NE4" hidden="1">#REF!</definedName>
    <definedName name="BExXLDOYNIS8GLKISUIBXIOW06CA" localSheetId="6" hidden="1">#REF!</definedName>
    <definedName name="BExXLDOYNIS8GLKISUIBXIOW06CA" hidden="1">#REF!</definedName>
    <definedName name="BExXLFHPC1CMSFG5M83TXZ4E1OH7" localSheetId="6" hidden="1">#REF!</definedName>
    <definedName name="BExXLFHPC1CMSFG5M83TXZ4E1OH7" hidden="1">#REF!</definedName>
    <definedName name="BExXLQVPK2H3IF0NDDA5CT612EUK" localSheetId="6" hidden="1">#REF!</definedName>
    <definedName name="BExXLQVPK2H3IF0NDDA5CT612EUK" hidden="1">#REF!</definedName>
    <definedName name="BExXLR6IO70TYTACKQH9M5PGV24J" localSheetId="6" hidden="1">#REF!</definedName>
    <definedName name="BExXLR6IO70TYTACKQH9M5PGV24J" hidden="1">#REF!</definedName>
    <definedName name="BExXM065WOLYRYHGHOJE0OOFXA4M" localSheetId="6" hidden="1">#REF!</definedName>
    <definedName name="BExXM065WOLYRYHGHOJE0OOFXA4M" hidden="1">#REF!</definedName>
    <definedName name="BExXM3GUNXVDM82KUR17NNUMQCNI" localSheetId="6" hidden="1">#REF!</definedName>
    <definedName name="BExXM3GUNXVDM82KUR17NNUMQCNI" hidden="1">#REF!</definedName>
    <definedName name="BExXMA28M8SH7MKIGETSDA72WUIZ" localSheetId="6" hidden="1">#REF!</definedName>
    <definedName name="BExXMA28M8SH7MKIGETSDA72WUIZ" hidden="1">#REF!</definedName>
    <definedName name="BExXMOLHIAHDLFSA31PUB36SC3I9" localSheetId="6" hidden="1">#REF!</definedName>
    <definedName name="BExXMOLHIAHDLFSA31PUB36SC3I9" hidden="1">#REF!</definedName>
    <definedName name="BExXMT8T5Z3M2JBQN65X2LKH0YQI" localSheetId="6" hidden="1">#REF!</definedName>
    <definedName name="BExXMT8T5Z3M2JBQN65X2LKH0YQI" hidden="1">#REF!</definedName>
    <definedName name="BExXN1XNO7H60M9X1E7EVWFJDM5N" localSheetId="6" hidden="1">#REF!</definedName>
    <definedName name="BExXN1XNO7H60M9X1E7EVWFJDM5N" hidden="1">#REF!</definedName>
    <definedName name="BExXN22ZOTIW49GPLWFYKVM90FNZ" localSheetId="6" hidden="1">#REF!</definedName>
    <definedName name="BExXN22ZOTIW49GPLWFYKVM90FNZ" hidden="1">#REF!</definedName>
    <definedName name="BExXN4C031W9DK73MJHKL8YT1QA8" localSheetId="6" hidden="1">#REF!</definedName>
    <definedName name="BExXN4C031W9DK73MJHKL8YT1QA8" hidden="1">#REF!</definedName>
    <definedName name="BExXN6QAP8UJQVN4R4BQKPP4QK35" localSheetId="6" hidden="1">#REF!</definedName>
    <definedName name="BExXN6QAP8UJQVN4R4BQKPP4QK35" hidden="1">#REF!</definedName>
    <definedName name="BExXNBOA39T2X6Y5Y5GZ5DDNA1AX" localSheetId="6" hidden="1">#REF!</definedName>
    <definedName name="BExXNBOA39T2X6Y5Y5GZ5DDNA1AX" hidden="1">#REF!</definedName>
    <definedName name="BExXND6872VJ3M2PGT056WQMWBHD" localSheetId="6" hidden="1">#REF!</definedName>
    <definedName name="BExXND6872VJ3M2PGT056WQMWBHD" hidden="1">#REF!</definedName>
    <definedName name="BExXNNYLUP4GLSLML9B9SN8W1UF0" localSheetId="6" hidden="1">#REF!</definedName>
    <definedName name="BExXNNYLUP4GLSLML9B9SN8W1UF0" hidden="1">#REF!</definedName>
    <definedName name="BExXNPM24UN2PGVL9D1TUBFRIKR4" localSheetId="6" hidden="1">#REF!</definedName>
    <definedName name="BExXNPM24UN2PGVL9D1TUBFRIKR4" hidden="1">#REF!</definedName>
    <definedName name="BExXNRUVUZZF5FEYB3R2CB24DDDQ" localSheetId="6" hidden="1">#REF!</definedName>
    <definedName name="BExXNRUVUZZF5FEYB3R2CB24DDDQ" hidden="1">#REF!</definedName>
    <definedName name="BExXNRUWHTVKJZUNKVBFHLNVSDV2" localSheetId="6" hidden="1">#REF!</definedName>
    <definedName name="BExXNRUWHTVKJZUNKVBFHLNVSDV2" hidden="1">#REF!</definedName>
    <definedName name="BExXNSLYWITH4246M4YVOUIV04ZJ" localSheetId="6" hidden="1">#REF!</definedName>
    <definedName name="BExXNSLYWITH4246M4YVOUIV04ZJ" hidden="1">#REF!</definedName>
    <definedName name="BExXNUK0T9U7EEHFQ7OWNX6RWTFZ" localSheetId="6" hidden="1">#REF!</definedName>
    <definedName name="BExXNUK0T9U7EEHFQ7OWNX6RWTFZ" hidden="1">#REF!</definedName>
    <definedName name="BExXNWYB165VO9MHARCL5WLCHWS0" localSheetId="6" hidden="1">#REF!</definedName>
    <definedName name="BExXNWYB165VO9MHARCL5WLCHWS0" hidden="1">#REF!</definedName>
    <definedName name="BExXO1G5TG80TSHNS86X0DXO6YHY" localSheetId="6" hidden="1">#REF!</definedName>
    <definedName name="BExXO1G5TG80TSHNS86X0DXO6YHY" hidden="1">#REF!</definedName>
    <definedName name="BExXO278QHQN8JDK5425EJ615ECC" localSheetId="6" hidden="1">#REF!</definedName>
    <definedName name="BExXO278QHQN8JDK5425EJ615ECC" hidden="1">#REF!</definedName>
    <definedName name="BExXO6E9ABFOYA2LVN6RLW4BO9G6" localSheetId="6" hidden="1">#REF!</definedName>
    <definedName name="BExXO6E9ABFOYA2LVN6RLW4BO9G6" hidden="1">#REF!</definedName>
    <definedName name="BExXO6ZP85325PSLSXWM38N73O6V" localSheetId="6" hidden="1">#REF!</definedName>
    <definedName name="BExXO6ZP85325PSLSXWM38N73O6V" hidden="1">#REF!</definedName>
    <definedName name="BExXOBHOP0WGFHI2Y9AO4L440UVQ" localSheetId="6" hidden="1">#REF!</definedName>
    <definedName name="BExXOBHOP0WGFHI2Y9AO4L440UVQ" hidden="1">#REF!</definedName>
    <definedName name="BExXOHSAD2NSHOLLMZ2JWA4I3I1R" localSheetId="6" hidden="1">#REF!</definedName>
    <definedName name="BExXOHSAD2NSHOLLMZ2JWA4I3I1R" hidden="1">#REF!</definedName>
    <definedName name="BExXOJQBVBDGLVEYZAE7AL8F0VWX" localSheetId="6" hidden="1">#REF!</definedName>
    <definedName name="BExXOJQBVBDGLVEYZAE7AL8F0VWX" hidden="1">#REF!</definedName>
    <definedName name="BExXOMQ9421Y32TZ81U6YGIP35QU" localSheetId="6" hidden="1">#REF!</definedName>
    <definedName name="BExXOMQ9421Y32TZ81U6YGIP35QU" hidden="1">#REF!</definedName>
    <definedName name="BExXP80B5FGA00JCM7UXKPI3PB7Y" localSheetId="6" hidden="1">#REF!</definedName>
    <definedName name="BExXP80B5FGA00JCM7UXKPI3PB7Y" hidden="1">#REF!</definedName>
    <definedName name="BExXP85M4WXYVN1UVHUTOEKEG5XS" localSheetId="6" hidden="1">#REF!</definedName>
    <definedName name="BExXP85M4WXYVN1UVHUTOEKEG5XS" hidden="1">#REF!</definedName>
    <definedName name="BExXPDUMN4B85QFXGPSJPII52QR3" localSheetId="6" hidden="1">#REF!</definedName>
    <definedName name="BExXPDUMN4B85QFXGPSJPII52QR3" hidden="1">#REF!</definedName>
    <definedName name="BExXPELOTHOAG0OWILLAH94OZV5J" localSheetId="6" hidden="1">#REF!</definedName>
    <definedName name="BExXPELOTHOAG0OWILLAH94OZV5J" hidden="1">#REF!</definedName>
    <definedName name="BExXPS31W1VD2NMIE4E37LHVDF0L" localSheetId="6" hidden="1">#REF!</definedName>
    <definedName name="BExXPS31W1VD2NMIE4E37LHVDF0L" hidden="1">#REF!</definedName>
    <definedName name="BExXPUMU14DNW1LHHLDIEPDYSETF" localSheetId="6" hidden="1">#REF!</definedName>
    <definedName name="BExXPUMU14DNW1LHHLDIEPDYSETF" hidden="1">#REF!</definedName>
    <definedName name="BExXPUMU4BLFWI2L0MHMM5F3OUPL" localSheetId="6" hidden="1">#REF!</definedName>
    <definedName name="BExXPUMU4BLFWI2L0MHMM5F3OUPL" hidden="1">#REF!</definedName>
    <definedName name="BExXPZKYEMVF5JOC14HYOOYQK6JK" localSheetId="6" hidden="1">#REF!</definedName>
    <definedName name="BExXPZKYEMVF5JOC14HYOOYQK6JK" hidden="1">#REF!</definedName>
    <definedName name="BExXQ06J7OF0O2FO4WR0QK93RJ17" localSheetId="6" hidden="1">#REF!</definedName>
    <definedName name="BExXQ06J7OF0O2FO4WR0QK93RJ17" hidden="1">#REF!</definedName>
    <definedName name="BExXQ89PA10X79WBWOEP1AJX1OQM" localSheetId="6" hidden="1">#REF!</definedName>
    <definedName name="BExXQ89PA10X79WBWOEP1AJX1OQM" hidden="1">#REF!</definedName>
    <definedName name="BExXQC5XJTB655SBCGTS9EL1RSYK" localSheetId="6" hidden="1">#REF!</definedName>
    <definedName name="BExXQC5XJTB655SBCGTS9EL1RSYK" hidden="1">#REF!</definedName>
    <definedName name="BExXQCGQGGYSI0LTRVR73MUO50AW" localSheetId="6" hidden="1">#REF!</definedName>
    <definedName name="BExXQCGQGGYSI0LTRVR73MUO50AW" hidden="1">#REF!</definedName>
    <definedName name="BExXQEEXFHDQ8DSRAJSB5ET6J004" localSheetId="6" hidden="1">#REF!</definedName>
    <definedName name="BExXQEEXFHDQ8DSRAJSB5ET6J004" hidden="1">#REF!</definedName>
    <definedName name="BExXQH41O5HZAH8BO6HCFY8YC3TU" localSheetId="6" hidden="1">#REF!</definedName>
    <definedName name="BExXQH41O5HZAH8BO6HCFY8YC3TU" hidden="1">#REF!</definedName>
    <definedName name="BExXQHPNAFE4M6C2HYRCQNIU9D31" localSheetId="6" hidden="1">#REF!</definedName>
    <definedName name="BExXQHPNAFE4M6C2HYRCQNIU9D31" hidden="1">#REF!</definedName>
    <definedName name="BExXQIRBLQSLAJTFL7224FCFUTKH" localSheetId="6" hidden="1">#REF!</definedName>
    <definedName name="BExXQIRBLQSLAJTFL7224FCFUTKH" hidden="1">#REF!</definedName>
    <definedName name="BExXQJIEF5R3QQ6D8HO3NGPU0IQC" localSheetId="6" hidden="1">#REF!</definedName>
    <definedName name="BExXQJIEF5R3QQ6D8HO3NGPU0IQC" hidden="1">#REF!</definedName>
    <definedName name="BExXQMYEOGRO69K9BLZF14USRMVP" localSheetId="6" hidden="1">#REF!</definedName>
    <definedName name="BExXQMYEOGRO69K9BLZF14USRMVP" hidden="1">#REF!</definedName>
    <definedName name="BExXQOB0S35P4VXTL3ABQEN0CHL8" localSheetId="6" hidden="1">#REF!</definedName>
    <definedName name="BExXQOB0S35P4VXTL3ABQEN0CHL8" hidden="1">#REF!</definedName>
    <definedName name="BExXQPNHA1596LM28EOX705A5A4D" localSheetId="6" hidden="1">#REF!</definedName>
    <definedName name="BExXQPNHA1596LM28EOX705A5A4D" hidden="1">#REF!</definedName>
    <definedName name="BExXQQEJA7QVD6YPV16L7C4M2YF7" localSheetId="6" hidden="1">#REF!</definedName>
    <definedName name="BExXQQEJA7QVD6YPV16L7C4M2YF7" hidden="1">#REF!</definedName>
    <definedName name="BExXQS1SGPIQX0ESRMCECOYMUQQJ" localSheetId="6" hidden="1">#REF!</definedName>
    <definedName name="BExXQS1SGPIQX0ESRMCECOYMUQQJ" hidden="1">#REF!</definedName>
    <definedName name="BExXQU00K9ER4I1WM7T9J0W1E7ZC" localSheetId="6" hidden="1">#REF!</definedName>
    <definedName name="BExXQU00K9ER4I1WM7T9J0W1E7ZC" hidden="1">#REF!</definedName>
    <definedName name="BExXQU00KOR7XLM8B13DGJ1MIQDY" localSheetId="6" hidden="1">#REF!</definedName>
    <definedName name="BExXQU00KOR7XLM8B13DGJ1MIQDY" hidden="1">#REF!</definedName>
    <definedName name="BExXQXG18PS8HGBOS03OSTQ0KEYC" localSheetId="6" hidden="1">#REF!</definedName>
    <definedName name="BExXQXG18PS8HGBOS03OSTQ0KEYC" hidden="1">#REF!</definedName>
    <definedName name="BExXQXQT4OAFQT5B0YB3USDJOJOB" localSheetId="6" hidden="1">#REF!</definedName>
    <definedName name="BExXQXQT4OAFQT5B0YB3USDJOJOB" hidden="1">#REF!</definedName>
    <definedName name="BExXR3FSEXAHSXEQNJORWFCPX86N" localSheetId="6" hidden="1">#REF!</definedName>
    <definedName name="BExXR3FSEXAHSXEQNJORWFCPX86N" hidden="1">#REF!</definedName>
    <definedName name="BExXR3W3FKYQBLR299HO9RZ70C43" localSheetId="6" hidden="1">#REF!</definedName>
    <definedName name="BExXR3W3FKYQBLR299HO9RZ70C43" hidden="1">#REF!</definedName>
    <definedName name="BExXR46U23CRRBV6IZT982MAEQKI" localSheetId="6" hidden="1">#REF!</definedName>
    <definedName name="BExXR46U23CRRBV6IZT982MAEQKI" hidden="1">#REF!</definedName>
    <definedName name="BExXR8OKAVX7O70V5IYG2PRKXSTI" localSheetId="6" hidden="1">#REF!</definedName>
    <definedName name="BExXR8OKAVX7O70V5IYG2PRKXSTI" hidden="1">#REF!</definedName>
    <definedName name="BExXRA6N6XCLQM6XDV724ZIH6G93" localSheetId="6" hidden="1">#REF!</definedName>
    <definedName name="BExXRA6N6XCLQM6XDV724ZIH6G93" hidden="1">#REF!</definedName>
    <definedName name="BExXRABZ1CNKCG6K1MR6OUFHF7J9" localSheetId="6" hidden="1">#REF!</definedName>
    <definedName name="BExXRABZ1CNKCG6K1MR6OUFHF7J9" hidden="1">#REF!</definedName>
    <definedName name="BExXRBOFETC0OTJ6WY3VPMFH03VB" localSheetId="6" hidden="1">#REF!</definedName>
    <definedName name="BExXRBOFETC0OTJ6WY3VPMFH03VB" hidden="1">#REF!</definedName>
    <definedName name="BExXRBOLOTE646MEC6RDOMNFEOWH" localSheetId="6" hidden="1">#REF!</definedName>
    <definedName name="BExXRBOLOTE646MEC6RDOMNFEOWH" hidden="1">#REF!</definedName>
    <definedName name="BExXRD13K1S9Y3JGR7CXSONT7RJZ" localSheetId="6" hidden="1">#REF!</definedName>
    <definedName name="BExXRD13K1S9Y3JGR7CXSONT7RJZ" hidden="1">#REF!</definedName>
    <definedName name="BExXRHIY77F53DUYX7CMZPXGRDAG" localSheetId="6" hidden="1">#REF!</definedName>
    <definedName name="BExXRHIY77F53DUYX7CMZPXGRDAG" hidden="1">#REF!</definedName>
    <definedName name="BExXRIFB4QQ87QIGA9AG0NXP577K" localSheetId="6" hidden="1">#REF!</definedName>
    <definedName name="BExXRIFB4QQ87QIGA9AG0NXP577K" hidden="1">#REF!</definedName>
    <definedName name="BExXRIQ2JF2CVTRDQX2D9SPH7FTN" localSheetId="6" hidden="1">#REF!</definedName>
    <definedName name="BExXRIQ2JF2CVTRDQX2D9SPH7FTN" hidden="1">#REF!</definedName>
    <definedName name="BExXRO4A6VUH1F4XV8N1BRJ4896W" localSheetId="6" hidden="1">#REF!</definedName>
    <definedName name="BExXRO4A6VUH1F4XV8N1BRJ4896W" hidden="1">#REF!</definedName>
    <definedName name="BExXRO9N1SNJZGKD90P4K7FU1J0P" localSheetId="6" hidden="1">#REF!</definedName>
    <definedName name="BExXRO9N1SNJZGKD90P4K7FU1J0P" hidden="1">#REF!</definedName>
    <definedName name="BExXRV5QP3Z0KAQ1EQT9JYT2FV0L" localSheetId="6" hidden="1">#REF!</definedName>
    <definedName name="BExXRV5QP3Z0KAQ1EQT9JYT2FV0L" hidden="1">#REF!</definedName>
    <definedName name="BExXRZ20LZZCW8LVGDK0XETOTSAI" localSheetId="6" hidden="1">#REF!</definedName>
    <definedName name="BExXRZ20LZZCW8LVGDK0XETOTSAI" hidden="1">#REF!</definedName>
    <definedName name="BExXRZNM651EJ5HJPGKGTVYLAZQ1" localSheetId="6" hidden="1">#REF!</definedName>
    <definedName name="BExXRZNM651EJ5HJPGKGTVYLAZQ1" hidden="1">#REF!</definedName>
    <definedName name="BExXS63O4OMWMNXXAODZQFSDG33N" localSheetId="6" hidden="1">#REF!</definedName>
    <definedName name="BExXS63O4OMWMNXXAODZQFSDG33N" hidden="1">#REF!</definedName>
    <definedName name="BExXSBSP1TOY051HSPEPM0AEIO2M" localSheetId="6" hidden="1">#REF!</definedName>
    <definedName name="BExXSBSP1TOY051HSPEPM0AEIO2M" hidden="1">#REF!</definedName>
    <definedName name="BExXSBY0S70HRJ1R0POASBK3RJTG" localSheetId="6" hidden="1">#REF!</definedName>
    <definedName name="BExXSBY0S70HRJ1R0POASBK3RJTG" hidden="1">#REF!</definedName>
    <definedName name="BExXSC8RFK5D68FJD2HI4K66SA6I" localSheetId="6" hidden="1">#REF!</definedName>
    <definedName name="BExXSC8RFK5D68FJD2HI4K66SA6I" hidden="1">#REF!</definedName>
    <definedName name="BExXSNHC88W4UMXEOIOOATJAIKZO" localSheetId="6" hidden="1">#REF!</definedName>
    <definedName name="BExXSNHC88W4UMXEOIOOATJAIKZO" hidden="1">#REF!</definedName>
    <definedName name="BExXSQXG4E3M0L4Y3UBDNLKO01N6" localSheetId="6" hidden="1">#REF!</definedName>
    <definedName name="BExXSQXG4E3M0L4Y3UBDNLKO01N6" hidden="1">#REF!</definedName>
    <definedName name="BExXSR2Y740Z2HHG7ZKUKKO1UJS4" localSheetId="6" hidden="1">#REF!</definedName>
    <definedName name="BExXSR2Y740Z2HHG7ZKUKKO1UJS4" hidden="1">#REF!</definedName>
    <definedName name="BExXSTBS08WIA9TLALV3UQ2Z3MRG" localSheetId="6" hidden="1">#REF!</definedName>
    <definedName name="BExXSTBS08WIA9TLALV3UQ2Z3MRG" hidden="1">#REF!</definedName>
    <definedName name="BExXSVQ2WOJJ73YEO8Q2FK60V4G8" localSheetId="6" hidden="1">#REF!</definedName>
    <definedName name="BExXSVQ2WOJJ73YEO8Q2FK60V4G8" hidden="1">#REF!</definedName>
    <definedName name="BExXT97MWPQOZG1HIP3AWJW6ZVJV" localSheetId="6" hidden="1">#REF!</definedName>
    <definedName name="BExXT97MWPQOZG1HIP3AWJW6ZVJV" hidden="1">#REF!</definedName>
    <definedName name="BExXTA41AQN7JOM0B8US8JQ4RL9T" localSheetId="6" hidden="1">#REF!</definedName>
    <definedName name="BExXTA41AQN7JOM0B8US8JQ4RL9T" hidden="1">#REF!</definedName>
    <definedName name="BExXTDUSQ6PMGA5GDCGBMTVZI09B" localSheetId="6" hidden="1">#REF!</definedName>
    <definedName name="BExXTDUSQ6PMGA5GDCGBMTVZI09B" hidden="1">#REF!</definedName>
    <definedName name="BExXTHLRNL82GN7KZY3TOLO508N7" localSheetId="6" hidden="1">#REF!</definedName>
    <definedName name="BExXTHLRNL82GN7KZY3TOLO508N7" hidden="1">#REF!</definedName>
    <definedName name="BExXTINEGPKZ75DCUCEF3QOV6OES" localSheetId="6" hidden="1">#REF!</definedName>
    <definedName name="BExXTINEGPKZ75DCUCEF3QOV6OES" hidden="1">#REF!</definedName>
    <definedName name="BExXTKAV4Y4JQ7D62LKGD89F9WMF" localSheetId="6" hidden="1">#REF!</definedName>
    <definedName name="BExXTKAV4Y4JQ7D62LKGD89F9WMF" hidden="1">#REF!</definedName>
    <definedName name="BExXTL72MKEQSQH9L2OTFLU8DM2B" localSheetId="6" hidden="1">#REF!</definedName>
    <definedName name="BExXTL72MKEQSQH9L2OTFLU8DM2B" hidden="1">#REF!</definedName>
    <definedName name="BExXTM3M4RTCRSX7VGAXGQNPP668" localSheetId="6" hidden="1">#REF!</definedName>
    <definedName name="BExXTM3M4RTCRSX7VGAXGQNPP668" hidden="1">#REF!</definedName>
    <definedName name="BExXTOCF78J7WY6FOVBRY1N2RBBR" localSheetId="6" hidden="1">#REF!</definedName>
    <definedName name="BExXTOCF78J7WY6FOVBRY1N2RBBR" hidden="1">#REF!</definedName>
    <definedName name="BExXTP3GYO6Z9RTKKT10XA0UTV3T" localSheetId="6" hidden="1">#REF!</definedName>
    <definedName name="BExXTP3GYO6Z9RTKKT10XA0UTV3T" hidden="1">#REF!</definedName>
    <definedName name="BExXTTQO15WKJDV5LDJGWDHBY8XK" localSheetId="6" hidden="1">#REF!</definedName>
    <definedName name="BExXTTQO15WKJDV5LDJGWDHBY8XK" hidden="1">#REF!</definedName>
    <definedName name="BExXTZ4VUTHSCAO4XNNA9W0HWE5T" localSheetId="6" hidden="1">#REF!</definedName>
    <definedName name="BExXTZ4VUTHSCAO4XNNA9W0HWE5T" hidden="1">#REF!</definedName>
    <definedName name="BExXTZKZ4CG92ZQLIRKEXXH9BFIR" localSheetId="6" hidden="1">#REF!</definedName>
    <definedName name="BExXTZKZ4CG92ZQLIRKEXXH9BFIR" hidden="1">#REF!</definedName>
    <definedName name="BExXU3BX5YF8XROD0OQH6NXL2EVL" localSheetId="6" hidden="1">#REF!</definedName>
    <definedName name="BExXU3BX5YF8XROD0OQH6NXL2EVL" hidden="1">#REF!</definedName>
    <definedName name="BExXU4J2BM2964GD5UZHM752Q4NS" localSheetId="6" hidden="1">#REF!</definedName>
    <definedName name="BExXU4J2BM2964GD5UZHM752Q4NS" hidden="1">#REF!</definedName>
    <definedName name="BExXU6XDTT7RM93KILIDEYPA9XKF" localSheetId="6" hidden="1">#REF!</definedName>
    <definedName name="BExXU6XDTT7RM93KILIDEYPA9XKF" hidden="1">#REF!</definedName>
    <definedName name="BExXU8VLZA7WLPZ3RAQZGNERUD26" localSheetId="6" hidden="1">#REF!</definedName>
    <definedName name="BExXU8VLZA7WLPZ3RAQZGNERUD26" hidden="1">#REF!</definedName>
    <definedName name="BExXUB9RSLSCNN5ETLXY72DAPZZM" localSheetId="6" hidden="1">#REF!</definedName>
    <definedName name="BExXUB9RSLSCNN5ETLXY72DAPZZM" hidden="1">#REF!</definedName>
    <definedName name="BExXUFRM82XQIN2T8KGLDQL1IBQW" localSheetId="6" hidden="1">#REF!</definedName>
    <definedName name="BExXUFRM82XQIN2T8KGLDQL1IBQW" hidden="1">#REF!</definedName>
    <definedName name="BExXUQEQBF6FI240ZGIF9YXZSRAU" localSheetId="6" hidden="1">#REF!</definedName>
    <definedName name="BExXUQEQBF6FI240ZGIF9YXZSRAU" hidden="1">#REF!</definedName>
    <definedName name="BExXUYND6EJO7CJ5KRICV4O1JNWK" localSheetId="6" hidden="1">#REF!</definedName>
    <definedName name="BExXUYND6EJO7CJ5KRICV4O1JNWK" hidden="1">#REF!</definedName>
    <definedName name="BExXV1HWKTB46UXT08JLMPP8P4SP" localSheetId="6" hidden="1">#REF!</definedName>
    <definedName name="BExXV1HWKTB46UXT08JLMPP8P4SP" hidden="1">#REF!</definedName>
    <definedName name="BExXV6FWG4H3S2QEUJZYIXILNGJ7" localSheetId="6" hidden="1">#REF!</definedName>
    <definedName name="BExXV6FWG4H3S2QEUJZYIXILNGJ7" hidden="1">#REF!</definedName>
    <definedName name="BExXVFVU57P6YIGHW7BVND55CRNP" localSheetId="6" hidden="1">#REF!</definedName>
    <definedName name="BExXVFVU57P6YIGHW7BVND55CRNP" hidden="1">#REF!</definedName>
    <definedName name="BExXVK2PMKDCY9CNPI9P57DJZ61U" localSheetId="6" hidden="1">#REF!</definedName>
    <definedName name="BExXVK2PMKDCY9CNPI9P57DJZ61U" hidden="1">#REF!</definedName>
    <definedName name="BExXVK87BMMO6LHKV0CFDNIQVIBS" localSheetId="6" hidden="1">#REF!</definedName>
    <definedName name="BExXVK87BMMO6LHKV0CFDNIQVIBS" hidden="1">#REF!</definedName>
    <definedName name="BExXVKZ9WXPGL6IVY6T61IDD771I" localSheetId="6" hidden="1">#REF!</definedName>
    <definedName name="BExXVKZ9WXPGL6IVY6T61IDD771I" hidden="1">#REF!</definedName>
    <definedName name="BExXW0K72T1Y8K1I4VZT87UY9S2G" localSheetId="6" hidden="1">#REF!</definedName>
    <definedName name="BExXW0K72T1Y8K1I4VZT87UY9S2G" hidden="1">#REF!</definedName>
    <definedName name="BExXW15RYERZDYDH0PZZQXKWZTJ7" localSheetId="6" hidden="1">#REF!</definedName>
    <definedName name="BExXW15RYERZDYDH0PZZQXKWZTJ7" hidden="1">#REF!</definedName>
    <definedName name="BExXW27MMXHXUXX78SDTBE1JYTHT" localSheetId="6" hidden="1">#REF!</definedName>
    <definedName name="BExXW27MMXHXUXX78SDTBE1JYTHT" hidden="1">#REF!</definedName>
    <definedName name="BExXW2YIM2MYBSHRIX0RP9D4PRMN" localSheetId="6" hidden="1">#REF!</definedName>
    <definedName name="BExXW2YIM2MYBSHRIX0RP9D4PRMN" hidden="1">#REF!</definedName>
    <definedName name="BExXW63VQ5R7QY68N21WC8MM0SZ5" localSheetId="6" hidden="1">#REF!</definedName>
    <definedName name="BExXW63VQ5R7QY68N21WC8MM0SZ5" hidden="1">#REF!</definedName>
    <definedName name="BExXWBNE4KTFSXKVSRF6WX039WPB" localSheetId="6" hidden="1">#REF!</definedName>
    <definedName name="BExXWBNE4KTFSXKVSRF6WX039WPB" hidden="1">#REF!</definedName>
    <definedName name="BExXWCEFPM2UFC3LC37H8GSMA5GA" localSheetId="6" hidden="1">#REF!</definedName>
    <definedName name="BExXWCEFPM2UFC3LC37H8GSMA5GA" hidden="1">#REF!</definedName>
    <definedName name="BExXWFP5AYE7EHYTJWBZSQ8PQ0YX" localSheetId="6" hidden="1">#REF!</definedName>
    <definedName name="BExXWFP5AYE7EHYTJWBZSQ8PQ0YX" hidden="1">#REF!</definedName>
    <definedName name="BExXWKCBHNL52L34Z3FBF3G68HH0" localSheetId="6" hidden="1">#REF!</definedName>
    <definedName name="BExXWKCBHNL52L34Z3FBF3G68HH0" hidden="1">#REF!</definedName>
    <definedName name="BExXWVFIBQT8OY1O41FRFPFGXQHK" localSheetId="6" hidden="1">#REF!</definedName>
    <definedName name="BExXWVFIBQT8OY1O41FRFPFGXQHK" hidden="1">#REF!</definedName>
    <definedName name="BExXWWXHBZHA9J3N8K47F84X0M0L" localSheetId="6" hidden="1">#REF!</definedName>
    <definedName name="BExXWWXHBZHA9J3N8K47F84X0M0L" hidden="1">#REF!</definedName>
    <definedName name="BExXWX2XMWO62KYSNPSFIWTIAOJS" localSheetId="6" hidden="1">#REF!</definedName>
    <definedName name="BExXWX2XMWO62KYSNPSFIWTIAOJS" hidden="1">#REF!</definedName>
    <definedName name="BExXX8X12RA6S5R0FOMGJB35SSLY" localSheetId="6" hidden="1">#REF!</definedName>
    <definedName name="BExXX8X12RA6S5R0FOMGJB35SSLY" hidden="1">#REF!</definedName>
    <definedName name="BExXXBM521DL8R4ZX7NZ3DBCUOR5" localSheetId="6" hidden="1">#REF!</definedName>
    <definedName name="BExXXBM521DL8R4ZX7NZ3DBCUOR5" hidden="1">#REF!</definedName>
    <definedName name="BExXXC7OZI33XZ03NRMEP7VRLQK4" localSheetId="6" hidden="1">#REF!</definedName>
    <definedName name="BExXXC7OZI33XZ03NRMEP7VRLQK4" hidden="1">#REF!</definedName>
    <definedName name="BExXXH5N3NKBQ7BCJPJTBF8CYM2Q" localSheetId="6" hidden="1">#REF!</definedName>
    <definedName name="BExXXH5N3NKBQ7BCJPJTBF8CYM2Q" hidden="1">#REF!</definedName>
    <definedName name="BExXXKR4APO6HGOHJAWTZXS7F8QN" localSheetId="6" hidden="1">#REF!</definedName>
    <definedName name="BExXXKR4APO6HGOHJAWTZXS7F8QN" hidden="1">#REF!</definedName>
    <definedName name="BExXXKWLM4D541BH6O8GOJMHFHMW" localSheetId="6" hidden="1">#REF!</definedName>
    <definedName name="BExXXKWLM4D541BH6O8GOJMHFHMW" hidden="1">#REF!</definedName>
    <definedName name="BExXXNG8H19NFB7L8N0CMGEIQZHJ" localSheetId="6" hidden="1">#REF!</definedName>
    <definedName name="BExXXNG8H19NFB7L8N0CMGEIQZHJ" hidden="1">#REF!</definedName>
    <definedName name="BExXXPJSSVPVXKGWBEPAXCRYSJMT" localSheetId="6" hidden="1">#REF!</definedName>
    <definedName name="BExXXPJSSVPVXKGWBEPAXCRYSJMT" hidden="1">#REF!</definedName>
    <definedName name="BExXXPPA1Q87XPI97X0OXCPBPDON" localSheetId="6" hidden="1">#REF!</definedName>
    <definedName name="BExXXPPA1Q87XPI97X0OXCPBPDON" hidden="1">#REF!</definedName>
    <definedName name="BExXXVUDA98IZTQ6MANKU4MTTDVR" localSheetId="6" hidden="1">#REF!</definedName>
    <definedName name="BExXXVUDA98IZTQ6MANKU4MTTDVR" hidden="1">#REF!</definedName>
    <definedName name="BExXXZQNZY6IZI45DJXJK0MQZWA7" localSheetId="6" hidden="1">#REF!</definedName>
    <definedName name="BExXXZQNZY6IZI45DJXJK0MQZWA7" hidden="1">#REF!</definedName>
    <definedName name="BExXY0SAZOPJMDG9GOR625UDCCS8" localSheetId="6" hidden="1">#REF!</definedName>
    <definedName name="BExXY0SAZOPJMDG9GOR625UDCCS8" hidden="1">#REF!</definedName>
    <definedName name="BExXY1DVXMX7Q2QR85E2Q6KRY6JW" localSheetId="6" hidden="1">#REF!</definedName>
    <definedName name="BExXY1DVXMX7Q2QR85E2Q6KRY6JW" hidden="1">#REF!</definedName>
    <definedName name="BExXY2FR7PFLXNGA6J0Z6IQF8TYJ" localSheetId="6" hidden="1">#REF!</definedName>
    <definedName name="BExXY2FR7PFLXNGA6J0Z6IQF8TYJ" hidden="1">#REF!</definedName>
    <definedName name="BExXY5QFG6QP94SFT3935OBM8Y4K" localSheetId="6" hidden="1">#REF!</definedName>
    <definedName name="BExXY5QFG6QP94SFT3935OBM8Y4K" hidden="1">#REF!</definedName>
    <definedName name="BExXY7TYEBFXRYUYIFHTN65RJ8EW" localSheetId="6" hidden="1">#REF!</definedName>
    <definedName name="BExXY7TYEBFXRYUYIFHTN65RJ8EW" hidden="1">#REF!</definedName>
    <definedName name="BExXY9S0RX8Z7OAGOZVHRPUJAKFG" localSheetId="6" hidden="1">#REF!</definedName>
    <definedName name="BExXY9S0RX8Z7OAGOZVHRPUJAKFG" hidden="1">#REF!</definedName>
    <definedName name="BExXYLBHANUXC5FCTDDTGOVD3GQS" localSheetId="6" hidden="1">#REF!</definedName>
    <definedName name="BExXYLBHANUXC5FCTDDTGOVD3GQS" hidden="1">#REF!</definedName>
    <definedName name="BExXYMNYAYH3WA2ZCFAYKZID9ZCI" localSheetId="6" hidden="1">#REF!</definedName>
    <definedName name="BExXYMNYAYH3WA2ZCFAYKZID9ZCI" hidden="1">#REF!</definedName>
    <definedName name="BExXYOM6D89FT0BG2AEQ3VJGV0IF" localSheetId="6" hidden="1">#REF!</definedName>
    <definedName name="BExXYOM6D89FT0BG2AEQ3VJGV0IF" hidden="1">#REF!</definedName>
    <definedName name="BExXYYT12SVN2VDMLVNV4P3ISD8T" localSheetId="6" hidden="1">#REF!</definedName>
    <definedName name="BExXYYT12SVN2VDMLVNV4P3ISD8T" hidden="1">#REF!</definedName>
    <definedName name="BExXZ3WEYVVV9XKKD5E86QEX5U57" localSheetId="6" hidden="1">#REF!</definedName>
    <definedName name="BExXZ3WEYVVV9XKKD5E86QEX5U57" hidden="1">#REF!</definedName>
    <definedName name="BExXZ4CKWN3R9HA311KINBA3R2K4" localSheetId="6" hidden="1">#REF!</definedName>
    <definedName name="BExXZ4CKWN3R9HA311KINBA3R2K4" hidden="1">#REF!</definedName>
    <definedName name="BExXZ6QU5C0UMWY7U4BHVZNIPANK" localSheetId="6" hidden="1">#REF!</definedName>
    <definedName name="BExXZ6QU5C0UMWY7U4BHVZNIPANK" hidden="1">#REF!</definedName>
    <definedName name="BExXZEDWUYH25UZMW2QU2RXFILJE" localSheetId="6" hidden="1">#REF!</definedName>
    <definedName name="BExXZEDWUYH25UZMW2QU2RXFILJE" hidden="1">#REF!</definedName>
    <definedName name="BExXZEZJ7H5MYDO3P7TS6RXT20OC" localSheetId="6" hidden="1">#REF!</definedName>
    <definedName name="BExXZEZJ7H5MYDO3P7TS6RXT20OC" hidden="1">#REF!</definedName>
    <definedName name="BExXZFVV4YB42AZ3H1I40YG3JAPU" localSheetId="6" hidden="1">#REF!</definedName>
    <definedName name="BExXZFVV4YB42AZ3H1I40YG3JAPU" hidden="1">#REF!</definedName>
    <definedName name="BExXZHJ9T2JELF12CHHGD54J1B0C" localSheetId="6" hidden="1">#REF!</definedName>
    <definedName name="BExXZHJ9T2JELF12CHHGD54J1B0C" hidden="1">#REF!</definedName>
    <definedName name="BExXZKZANABKB8OJUS1BLHT9G31Y" localSheetId="6" hidden="1">#REF!</definedName>
    <definedName name="BExXZKZANABKB8OJUS1BLHT9G31Y" hidden="1">#REF!</definedName>
    <definedName name="BExXZM14XID3OAA88OURJ7QSZW1E" localSheetId="6" hidden="1">#REF!</definedName>
    <definedName name="BExXZM14XID3OAA88OURJ7QSZW1E" hidden="1">#REF!</definedName>
    <definedName name="BExXZNJ2X1TK2LRK5ZY3MX49H5T7" localSheetId="6" hidden="1">#REF!</definedName>
    <definedName name="BExXZNJ2X1TK2LRK5ZY3MX49H5T7" hidden="1">#REF!</definedName>
    <definedName name="BExXZOVPCEP495TQSON6PSRQ8XCY" localSheetId="6" hidden="1">#REF!</definedName>
    <definedName name="BExXZOVPCEP495TQSON6PSRQ8XCY" hidden="1">#REF!</definedName>
    <definedName name="BExXZXKH7NBARQQAZM69Z57IH1MM" localSheetId="6" hidden="1">#REF!</definedName>
    <definedName name="BExXZXKH7NBARQQAZM69Z57IH1MM" hidden="1">#REF!</definedName>
    <definedName name="BExY00KIG8RJFS2SZLM4UVDS2A7L" localSheetId="6" hidden="1">#REF!</definedName>
    <definedName name="BExY00KIG8RJFS2SZLM4UVDS2A7L" hidden="1">#REF!</definedName>
    <definedName name="BExY05T95YHBLI9ZYWFFT2O2B871" localSheetId="6" hidden="1">#REF!</definedName>
    <definedName name="BExY05T95YHBLI9ZYWFFT2O2B871" hidden="1">#REF!</definedName>
    <definedName name="BExY07WSDH5QEVM7BJXJK2ZRAI1O" localSheetId="6" hidden="1">#REF!</definedName>
    <definedName name="BExY07WSDH5QEVM7BJXJK2ZRAI1O" hidden="1">#REF!</definedName>
    <definedName name="BExY087L6I8T5WZU06YKHEP8JFDE" localSheetId="6" hidden="1">#REF!</definedName>
    <definedName name="BExY087L6I8T5WZU06YKHEP8JFDE" hidden="1">#REF!</definedName>
    <definedName name="BExY0C3UBVC4M59JIRXVQ8OWAJC1" localSheetId="6" hidden="1">#REF!</definedName>
    <definedName name="BExY0C3UBVC4M59JIRXVQ8OWAJC1" hidden="1">#REF!</definedName>
    <definedName name="BExY0FPAIVB3159J8HPJ3ROGBF1B" localSheetId="6" hidden="1">#REF!</definedName>
    <definedName name="BExY0FPAIVB3159J8HPJ3ROGBF1B" hidden="1">#REF!</definedName>
    <definedName name="BExY0OE8GFHMLLTEAFIOQTOPEVPB" localSheetId="6" hidden="1">#REF!</definedName>
    <definedName name="BExY0OE8GFHMLLTEAFIOQTOPEVPB" hidden="1">#REF!</definedName>
    <definedName name="BExY0OJHW85S0VKBA8T4HTYPYBOS" localSheetId="6" hidden="1">#REF!</definedName>
    <definedName name="BExY0OJHW85S0VKBA8T4HTYPYBOS" hidden="1">#REF!</definedName>
    <definedName name="BExY0SAGQFGAUUR00ZUXG2H1BQNO" localSheetId="6" hidden="1">#REF!</definedName>
    <definedName name="BExY0SAGQFGAUUR00ZUXG2H1BQNO" hidden="1">#REF!</definedName>
    <definedName name="BExY0T1E034D7XAXNC6F7540LLIE" localSheetId="6" hidden="1">#REF!</definedName>
    <definedName name="BExY0T1E034D7XAXNC6F7540LLIE" hidden="1">#REF!</definedName>
    <definedName name="BExY0UDTVMKJGF7RMES6WJ6TF2MM" localSheetId="6" hidden="1">#REF!</definedName>
    <definedName name="BExY0UDTVMKJGF7RMES6WJ6TF2MM" hidden="1">#REF!</definedName>
    <definedName name="BExY0XTZLHN49J2JH94BYTKBJLT3" localSheetId="6" hidden="1">#REF!</definedName>
    <definedName name="BExY0XTZLHN49J2JH94BYTKBJLT3" hidden="1">#REF!</definedName>
    <definedName name="BExY11FH9TXHERUYGG8FE50U7H7J" localSheetId="6" hidden="1">#REF!</definedName>
    <definedName name="BExY11FH9TXHERUYGG8FE50U7H7J" hidden="1">#REF!</definedName>
    <definedName name="BExY180UKNW5NIAWD6ZUYTFEH8QS" localSheetId="6" hidden="1">#REF!</definedName>
    <definedName name="BExY180UKNW5NIAWD6ZUYTFEH8QS" hidden="1">#REF!</definedName>
    <definedName name="BExY1AKHEQ3EYGLJNU93EL4QD0YO" localSheetId="6" hidden="1">#REF!</definedName>
    <definedName name="BExY1AKHEQ3EYGLJNU93EL4QD0YO" hidden="1">#REF!</definedName>
    <definedName name="BExY1DPTV4LSY9MEOUGXF8X052NA" localSheetId="6" hidden="1">#REF!</definedName>
    <definedName name="BExY1DPTV4LSY9MEOUGXF8X052NA" hidden="1">#REF!</definedName>
    <definedName name="BExY1F7ROOZDVN8EJLJ5DQ2MMHLR" localSheetId="6" hidden="1">#REF!</definedName>
    <definedName name="BExY1F7ROOZDVN8EJLJ5DQ2MMHLR" hidden="1">#REF!</definedName>
    <definedName name="BExY1FIMLW9L499KIE7ZJ706UYLM" localSheetId="6" hidden="1">#REF!</definedName>
    <definedName name="BExY1FIMLW9L499KIE7ZJ706UYLM" hidden="1">#REF!</definedName>
    <definedName name="BExY1GK9ELBEKDD7O6HR6DUO8YGO" localSheetId="6" hidden="1">#REF!</definedName>
    <definedName name="BExY1GK9ELBEKDD7O6HR6DUO8YGO" hidden="1">#REF!</definedName>
    <definedName name="BExY1NWOXXFV9GGZ3PX444LZ8TVX" localSheetId="6" hidden="1">#REF!</definedName>
    <definedName name="BExY1NWOXXFV9GGZ3PX444LZ8TVX" hidden="1">#REF!</definedName>
    <definedName name="BExY1ONMI973LYH6W67SZIDXWDA0" localSheetId="6" hidden="1">#REF!</definedName>
    <definedName name="BExY1ONMI973LYH6W67SZIDXWDA0" hidden="1">#REF!</definedName>
    <definedName name="BExY1UCL0RND63LLSM9X5SFRG117" localSheetId="6" hidden="1">#REF!</definedName>
    <definedName name="BExY1UCL0RND63LLSM9X5SFRG117" hidden="1">#REF!</definedName>
    <definedName name="BExY1WAT3937L08HLHIRQHMP2A3H" localSheetId="6" hidden="1">#REF!</definedName>
    <definedName name="BExY1WAT3937L08HLHIRQHMP2A3H" hidden="1">#REF!</definedName>
    <definedName name="BExY1WG41O6LYJXA5ENKOI6W9PBH" localSheetId="6" hidden="1">#REF!</definedName>
    <definedName name="BExY1WG41O6LYJXA5ENKOI6W9PBH" hidden="1">#REF!</definedName>
    <definedName name="BExY1YEBOSLMID7LURP8QB46AI91" localSheetId="6" hidden="1">#REF!</definedName>
    <definedName name="BExY1YEBOSLMID7LURP8QB46AI91" hidden="1">#REF!</definedName>
    <definedName name="BExY2FS4LFX9OHOTQT7SJ2PXAC25" localSheetId="6" hidden="1">#REF!</definedName>
    <definedName name="BExY2FS4LFX9OHOTQT7SJ2PXAC25" hidden="1">#REF!</definedName>
    <definedName name="BExY2GDPCZPVU0IQ6IJIB1YQQRQ6" localSheetId="6" hidden="1">#REF!</definedName>
    <definedName name="BExY2GDPCZPVU0IQ6IJIB1YQQRQ6" hidden="1">#REF!</definedName>
    <definedName name="BExY2GTSZ3VA9TXLY7KW1LIAKJ61" localSheetId="6" hidden="1">#REF!</definedName>
    <definedName name="BExY2GTSZ3VA9TXLY7KW1LIAKJ61" hidden="1">#REF!</definedName>
    <definedName name="BExY2IXBR1SGYZH08T7QHKEFS8HA" localSheetId="6" hidden="1">#REF!</definedName>
    <definedName name="BExY2IXBR1SGYZH08T7QHKEFS8HA" hidden="1">#REF!</definedName>
    <definedName name="BExY2Q4B5FUDA5VU4VRUHX327QN0" localSheetId="6" hidden="1">#REF!</definedName>
    <definedName name="BExY2Q4B5FUDA5VU4VRUHX327QN0" hidden="1">#REF!</definedName>
    <definedName name="BExY2SD4PTSUU4CGKGJUHFMGNEGD" localSheetId="6" hidden="1">#REF!</definedName>
    <definedName name="BExY2SD4PTSUU4CGKGJUHFMGNEGD" hidden="1">#REF!</definedName>
    <definedName name="BExY39QWTO6H4R3FE9K7AB33GV0P" localSheetId="6" hidden="1">#REF!</definedName>
    <definedName name="BExY39QWTO6H4R3FE9K7AB33GV0P" hidden="1">#REF!</definedName>
    <definedName name="BExY3BUHF49HBMC20Z30YPLFCPS7" localSheetId="6" hidden="1">#REF!</definedName>
    <definedName name="BExY3BUHF49HBMC20Z30YPLFCPS7" hidden="1">#REF!</definedName>
    <definedName name="BExY3C59PDF2BON135CH8LLYNO9W" localSheetId="6" hidden="1">#REF!</definedName>
    <definedName name="BExY3C59PDF2BON135CH8LLYNO9W" hidden="1">#REF!</definedName>
    <definedName name="BExY3FAME3HIN2RXBJJ7BFZOQELW" localSheetId="6" hidden="1">#REF!</definedName>
    <definedName name="BExY3FAME3HIN2RXBJJ7BFZOQELW" hidden="1">#REF!</definedName>
    <definedName name="BExY3HOSK7YI364K15OX70AVR6F1" localSheetId="6" hidden="1">#REF!</definedName>
    <definedName name="BExY3HOSK7YI364K15OX70AVR6F1" hidden="1">#REF!</definedName>
    <definedName name="BExY3JXT10HDV8IRQXYNHEEU49VD" localSheetId="6" hidden="1">#REF!</definedName>
    <definedName name="BExY3JXT10HDV8IRQXYNHEEU49VD" hidden="1">#REF!</definedName>
    <definedName name="BExY3PS9FF16S8QWSYU89GM4E8VB" localSheetId="6" hidden="1">#REF!</definedName>
    <definedName name="BExY3PS9FF16S8QWSYU89GM4E8VB" hidden="1">#REF!</definedName>
    <definedName name="BExY3QDUGZSKVF47REKTZ2U6WHW9" localSheetId="6" hidden="1">#REF!</definedName>
    <definedName name="BExY3QDUGZSKVF47REKTZ2U6WHW9" hidden="1">#REF!</definedName>
    <definedName name="BExY3T89AUR83SOAZZ3OMDEJDQ39" localSheetId="6" hidden="1">#REF!</definedName>
    <definedName name="BExY3T89AUR83SOAZZ3OMDEJDQ39" hidden="1">#REF!</definedName>
    <definedName name="BExY3TDQVV3LI6KSCPXCCCM0E9R5" localSheetId="6" hidden="1">#REF!</definedName>
    <definedName name="BExY3TDQVV3LI6KSCPXCCCM0E9R5" hidden="1">#REF!</definedName>
    <definedName name="BExY3YMHKXSM8ZA6J2QVK2F5QV01" localSheetId="6" hidden="1">#REF!</definedName>
    <definedName name="BExY3YMHKXSM8ZA6J2QVK2F5QV01" hidden="1">#REF!</definedName>
    <definedName name="BExY3YMIAR7YVSEDQNO9YMLFMT8Y" localSheetId="6" hidden="1">#REF!</definedName>
    <definedName name="BExY3YMIAR7YVSEDQNO9YMLFMT8Y" hidden="1">#REF!</definedName>
    <definedName name="BExY446019Z2Q6AZH09ANDXEG59D" localSheetId="6" hidden="1">#REF!</definedName>
    <definedName name="BExY446019Z2Q6AZH09ANDXEG59D" hidden="1">#REF!</definedName>
    <definedName name="BExY4DRA1NB56I6KHB22C0U0NKPH" localSheetId="6" hidden="1">#REF!</definedName>
    <definedName name="BExY4DRA1NB56I6KHB22C0U0NKPH" hidden="1">#REF!</definedName>
    <definedName name="BExY4GRD295AV57COSARZZOF4KNS" localSheetId="6" hidden="1">#REF!</definedName>
    <definedName name="BExY4GRD295AV57COSARZZOF4KNS" hidden="1">#REF!</definedName>
    <definedName name="BExY4MG771JQ84EMIVB6HQGGHZY7" localSheetId="6" hidden="1">#REF!</definedName>
    <definedName name="BExY4MG771JQ84EMIVB6HQGGHZY7" hidden="1">#REF!</definedName>
    <definedName name="BExY4MQXND6GKLV7BU6UJM4MHJ3M" localSheetId="6" hidden="1">#REF!</definedName>
    <definedName name="BExY4MQXND6GKLV7BU6UJM4MHJ3M" hidden="1">#REF!</definedName>
    <definedName name="BExY4PQUTBYZGBCOH80JJH5VLRD6" localSheetId="6" hidden="1">#REF!</definedName>
    <definedName name="BExY4PQUTBYZGBCOH80JJH5VLRD6" hidden="1">#REF!</definedName>
    <definedName name="BExY4PWCSFB8P3J3TBQB2MD67263" localSheetId="6" hidden="1">#REF!</definedName>
    <definedName name="BExY4PWCSFB8P3J3TBQB2MD67263" hidden="1">#REF!</definedName>
    <definedName name="BExY4RZW3KK11JLYBA4DWZ92M6LQ" localSheetId="6" hidden="1">#REF!</definedName>
    <definedName name="BExY4RZW3KK11JLYBA4DWZ92M6LQ" hidden="1">#REF!</definedName>
    <definedName name="BExY4SW8AV0ZS8G2TZLIRJTOBSGD" localSheetId="6" hidden="1">#REF!</definedName>
    <definedName name="BExY4SW8AV0ZS8G2TZLIRJTOBSGD" hidden="1">#REF!</definedName>
    <definedName name="BExY4XOVTTNVZ577RLIEC7NZQFIX" localSheetId="6" hidden="1">#REF!</definedName>
    <definedName name="BExY4XOVTTNVZ577RLIEC7NZQFIX" hidden="1">#REF!</definedName>
    <definedName name="BExY50JAF5CG01GTHAUS7I4ZLUDC" localSheetId="6" hidden="1">#REF!</definedName>
    <definedName name="BExY50JAF5CG01GTHAUS7I4ZLUDC" hidden="1">#REF!</definedName>
    <definedName name="BExY53J7EXFEOFTRNAHLK7IH3ACB" localSheetId="6" hidden="1">#REF!</definedName>
    <definedName name="BExY53J7EXFEOFTRNAHLK7IH3ACB" hidden="1">#REF!</definedName>
    <definedName name="BExY5515SJTJS3VM80M3YYR0WF37" localSheetId="6" hidden="1">#REF!</definedName>
    <definedName name="BExY5515SJTJS3VM80M3YYR0WF37" hidden="1">#REF!</definedName>
    <definedName name="BExY5515WE39FQ3EG5QHG67V9C0O" localSheetId="6" hidden="1">#REF!</definedName>
    <definedName name="BExY5515WE39FQ3EG5QHG67V9C0O" hidden="1">#REF!</definedName>
    <definedName name="BExY5986WNAD8NFCPXC9TVLBU4FG" localSheetId="6" hidden="1">#REF!</definedName>
    <definedName name="BExY5986WNAD8NFCPXC9TVLBU4FG" hidden="1">#REF!</definedName>
    <definedName name="BExY5BXBLQUW4SOF44M3WMGHRNE2" localSheetId="6" hidden="1">#REF!</definedName>
    <definedName name="BExY5BXBLQUW4SOF44M3WMGHRNE2" hidden="1">#REF!</definedName>
    <definedName name="BExY5DF9MS25IFNWGJ1YAS5MDN8R" localSheetId="6" hidden="1">#REF!</definedName>
    <definedName name="BExY5DF9MS25IFNWGJ1YAS5MDN8R" hidden="1">#REF!</definedName>
    <definedName name="BExY5ERVGL3UM2MGT8LJ0XPKTZEK" localSheetId="6" hidden="1">#REF!</definedName>
    <definedName name="BExY5ERVGL3UM2MGT8LJ0XPKTZEK" hidden="1">#REF!</definedName>
    <definedName name="BExY5EX6NJFK8W754ZVZDN5DS04K" localSheetId="6" hidden="1">#REF!</definedName>
    <definedName name="BExY5EX6NJFK8W754ZVZDN5DS04K" hidden="1">#REF!</definedName>
    <definedName name="BExY5S3XD1NJT109CV54IFOHVLQ6" localSheetId="6" hidden="1">#REF!</definedName>
    <definedName name="BExY5S3XD1NJT109CV54IFOHVLQ6" hidden="1">#REF!</definedName>
    <definedName name="BExY5TB2VAI3GHKCPXMCVIOM8B8W" localSheetId="6" hidden="1">#REF!</definedName>
    <definedName name="BExY5TB2VAI3GHKCPXMCVIOM8B8W" hidden="1">#REF!</definedName>
    <definedName name="BExY5WR8OCRYNQ3B8KR48X2R2CV2" localSheetId="6" hidden="1">#REF!</definedName>
    <definedName name="BExY5WR8OCRYNQ3B8KR48X2R2CV2" hidden="1">#REF!</definedName>
    <definedName name="BExY6KVS1MMZ2R34PGEFR2BMTU9W" localSheetId="6" hidden="1">#REF!</definedName>
    <definedName name="BExY6KVS1MMZ2R34PGEFR2BMTU9W" hidden="1">#REF!</definedName>
    <definedName name="BExY6Q9YY7LW745GP7CYOGGSPHGE" localSheetId="6" hidden="1">#REF!</definedName>
    <definedName name="BExY6Q9YY7LW745GP7CYOGGSPHGE" hidden="1">#REF!</definedName>
    <definedName name="BExY74NV0MM5VUF8P30GNDJ2PAOG" localSheetId="6" hidden="1">#REF!</definedName>
    <definedName name="BExY74NV0MM5VUF8P30GNDJ2PAOG" hidden="1">#REF!</definedName>
    <definedName name="BExZIA3C8LKJTEH3MKQ57KJH5TA2" localSheetId="6" hidden="1">#REF!</definedName>
    <definedName name="BExZIA3C8LKJTEH3MKQ57KJH5TA2" hidden="1">#REF!</definedName>
    <definedName name="BExZIIHH3QNQE3GFMHEE4UMHY6WQ" localSheetId="6" hidden="1">#REF!</definedName>
    <definedName name="BExZIIHH3QNQE3GFMHEE4UMHY6WQ" hidden="1">#REF!</definedName>
    <definedName name="BExZIXRPTNX0XMDETMEQGUPF9DNW" localSheetId="6" hidden="1">#REF!</definedName>
    <definedName name="BExZIXRPTNX0XMDETMEQGUPF9DNW" hidden="1">#REF!</definedName>
    <definedName name="BExZIYO22G5UXOB42GDLYGVRJ6U7" localSheetId="6" hidden="1">#REF!</definedName>
    <definedName name="BExZIYO22G5UXOB42GDLYGVRJ6U7" hidden="1">#REF!</definedName>
    <definedName name="BExZJ6GN1U0CTTWR48K59HS94CET" localSheetId="6" hidden="1">#REF!</definedName>
    <definedName name="BExZJ6GN1U0CTTWR48K59HS94CET" hidden="1">#REF!</definedName>
    <definedName name="BExZJ7I9T8XU4MZRKJ1VVU76V2LZ" localSheetId="6" hidden="1">#REF!</definedName>
    <definedName name="BExZJ7I9T8XU4MZRKJ1VVU76V2LZ" hidden="1">#REF!</definedName>
    <definedName name="BExZJA22HQFUO0AXG89KJGS2WE03" localSheetId="6" hidden="1">#REF!</definedName>
    <definedName name="BExZJA22HQFUO0AXG89KJGS2WE03" hidden="1">#REF!</definedName>
    <definedName name="BExZJCR6O21RK1J1RYHDXLR8MMO5" localSheetId="6" hidden="1">#REF!</definedName>
    <definedName name="BExZJCR6O21RK1J1RYHDXLR8MMO5" hidden="1">#REF!</definedName>
    <definedName name="BExZJMY170JCUU1RWASNZ1HJPRTA" localSheetId="6" hidden="1">#REF!</definedName>
    <definedName name="BExZJMY170JCUU1RWASNZ1HJPRTA" hidden="1">#REF!</definedName>
    <definedName name="BExZJOQR77H0P4SUKVYACDCFBBXO" localSheetId="6" hidden="1">#REF!</definedName>
    <definedName name="BExZJOQR77H0P4SUKVYACDCFBBXO" hidden="1">#REF!</definedName>
    <definedName name="BExZJS6RG34ODDY9HMZ0O34MEMSB" localSheetId="6" hidden="1">#REF!</definedName>
    <definedName name="BExZJS6RG34ODDY9HMZ0O34MEMSB" hidden="1">#REF!</definedName>
    <definedName name="BExZJU4ZJUO53Z0ZDKXRX3KI682X" localSheetId="6" hidden="1">#REF!</definedName>
    <definedName name="BExZJU4ZJUO53Z0ZDKXRX3KI682X" hidden="1">#REF!</definedName>
    <definedName name="BExZK34NR4BAD7HJAP7SQ926UQP3" localSheetId="6" hidden="1">#REF!</definedName>
    <definedName name="BExZK34NR4BAD7HJAP7SQ926UQP3" hidden="1">#REF!</definedName>
    <definedName name="BExZK3FGPHH5H771U7D5XY7XBS6E" localSheetId="6" hidden="1">#REF!</definedName>
    <definedName name="BExZK3FGPHH5H771U7D5XY7XBS6E" hidden="1">#REF!</definedName>
    <definedName name="BExZKE7VFXO5TGEQ549KTUOF2WLV" localSheetId="6" hidden="1">#REF!</definedName>
    <definedName name="BExZKE7VFXO5TGEQ549KTUOF2WLV" hidden="1">#REF!</definedName>
    <definedName name="BExZKGRIH1C8XY2R7Z1LHBXCBRJC" localSheetId="6" hidden="1">#REF!</definedName>
    <definedName name="BExZKGRIH1C8XY2R7Z1LHBXCBRJC" hidden="1">#REF!</definedName>
    <definedName name="BExZKHD552UFV94YR322TDYIUOAZ" localSheetId="6" hidden="1">#REF!</definedName>
    <definedName name="BExZKHD552UFV94YR322TDYIUOAZ" hidden="1">#REF!</definedName>
    <definedName name="BExZKHYORG3O8C772XPFHM1N8T80" localSheetId="6" hidden="1">#REF!</definedName>
    <definedName name="BExZKHYORG3O8C772XPFHM1N8T80" hidden="1">#REF!</definedName>
    <definedName name="BExZKJRF2IRR57DG9CLC7MSHWNNN" localSheetId="6" hidden="1">#REF!</definedName>
    <definedName name="BExZKJRF2IRR57DG9CLC7MSHWNNN" hidden="1">#REF!</definedName>
    <definedName name="BExZKV5GYXO0X760SBD9TWTIQHGI" localSheetId="6" hidden="1">#REF!</definedName>
    <definedName name="BExZKV5GYXO0X760SBD9TWTIQHGI" hidden="1">#REF!</definedName>
    <definedName name="BExZL3UANID5TIU7VCP3ZTIBE172" localSheetId="6" hidden="1">#REF!</definedName>
    <definedName name="BExZL3UANID5TIU7VCP3ZTIBE172" hidden="1">#REF!</definedName>
    <definedName name="BExZL6E4YVXRUN7ZGF2BIGIXFR8K" localSheetId="6" hidden="1">#REF!</definedName>
    <definedName name="BExZL6E4YVXRUN7ZGF2BIGIXFR8K" hidden="1">#REF!</definedName>
    <definedName name="BExZL9ON0ZQA3WEZBQ8S1MPNMBW7" localSheetId="6" hidden="1">#REF!</definedName>
    <definedName name="BExZL9ON0ZQA3WEZBQ8S1MPNMBW7" hidden="1">#REF!</definedName>
    <definedName name="BExZLCDWOXSAL3E45Y87GOH1NUUX" localSheetId="6" hidden="1">#REF!</definedName>
    <definedName name="BExZLCDWOXSAL3E45Y87GOH1NUUX" hidden="1">#REF!</definedName>
    <definedName name="BExZLGVLMKTPFXG42QYT0PO81G7F" localSheetId="6" hidden="1">#REF!</definedName>
    <definedName name="BExZLGVLMKTPFXG42QYT0PO81G7F" hidden="1">#REF!</definedName>
    <definedName name="BExZLHRZMB1LAT56CZDZRRPS2Q5E" localSheetId="6" hidden="1">#REF!</definedName>
    <definedName name="BExZLHRZMB1LAT56CZDZRRPS2Q5E" hidden="1">#REF!</definedName>
    <definedName name="BExZLKMK7LRK14S09WLMH7MXSQXM" localSheetId="6" hidden="1">#REF!</definedName>
    <definedName name="BExZLKMK7LRK14S09WLMH7MXSQXM" hidden="1">#REF!</definedName>
    <definedName name="BExZLL84LPN1ATD0SM685I5RAGBL" localSheetId="6" hidden="1">#REF!</definedName>
    <definedName name="BExZLL84LPN1ATD0SM685I5RAGBL" hidden="1">#REF!</definedName>
    <definedName name="BExZLT5ZPFGYISDYWOPOK90JLRBR" localSheetId="6" hidden="1">#REF!</definedName>
    <definedName name="BExZLT5ZPFGYISDYWOPOK90JLRBR" hidden="1">#REF!</definedName>
    <definedName name="BExZM322EZNP0A4MY3VG7FNV1ITY" localSheetId="6" hidden="1">#REF!</definedName>
    <definedName name="BExZM322EZNP0A4MY3VG7FNV1ITY" hidden="1">#REF!</definedName>
    <definedName name="BExZM3CURLA4EKZCXJPRJIZHFGVB" localSheetId="6" hidden="1">#REF!</definedName>
    <definedName name="BExZM3CURLA4EKZCXJPRJIZHFGVB" hidden="1">#REF!</definedName>
    <definedName name="BExZM6CQG7S6FHYRKQFJP4EDVEMK" localSheetId="6" hidden="1">#REF!</definedName>
    <definedName name="BExZM6CQG7S6FHYRKQFJP4EDVEMK" hidden="1">#REF!</definedName>
    <definedName name="BExZM7JVLG0W8EG5RBU915U3SKBY" localSheetId="6" hidden="1">#REF!</definedName>
    <definedName name="BExZM7JVLG0W8EG5RBU915U3SKBY" hidden="1">#REF!</definedName>
    <definedName name="BExZM85FOVUFF110XMQ9O2ODSJUK" localSheetId="6" hidden="1">#REF!</definedName>
    <definedName name="BExZM85FOVUFF110XMQ9O2ODSJUK" hidden="1">#REF!</definedName>
    <definedName name="BExZMF1MMTZ1TA14PZ8ASSU2CBSP" localSheetId="6" hidden="1">#REF!</definedName>
    <definedName name="BExZMF1MMTZ1TA14PZ8ASSU2CBSP" hidden="1">#REF!</definedName>
    <definedName name="BExZMKL5YQZD7F0FUCSVFGLPFK52" localSheetId="6" hidden="1">#REF!</definedName>
    <definedName name="BExZMKL5YQZD7F0FUCSVFGLPFK52" hidden="1">#REF!</definedName>
    <definedName name="BExZMOC3VNZALJM71X2T6FV91GTB" localSheetId="6" hidden="1">#REF!</definedName>
    <definedName name="BExZMOC3VNZALJM71X2T6FV91GTB" hidden="1">#REF!</definedName>
    <definedName name="BExZMTA12J5CA7RW6G0WXLJQNRBT" localSheetId="6" hidden="1">#REF!</definedName>
    <definedName name="BExZMTA12J5CA7RW6G0WXLJQNRBT" hidden="1">#REF!</definedName>
    <definedName name="BExZMU12ZQ85TJJJGKXTGD235N9R" localSheetId="6" hidden="1">#REF!</definedName>
    <definedName name="BExZMU12ZQ85TJJJGKXTGD235N9R" hidden="1">#REF!</definedName>
    <definedName name="BExZMUS4QIU55JGR5U1QU8FS6PUT" localSheetId="6" hidden="1">#REF!</definedName>
    <definedName name="BExZMUS4QIU55JGR5U1QU8FS6PUT" hidden="1">#REF!</definedName>
    <definedName name="BExZMXH39OB0I43XEL3K11U3G9PM" localSheetId="6" hidden="1">#REF!</definedName>
    <definedName name="BExZMXH39OB0I43XEL3K11U3G9PM" hidden="1">#REF!</definedName>
    <definedName name="BExZMZ9UI18XTG5P9QEA69O65BLS" localSheetId="6" hidden="1">#REF!</definedName>
    <definedName name="BExZMZ9UI18XTG5P9QEA69O65BLS" hidden="1">#REF!</definedName>
    <definedName name="BExZMZQ3RBKDHT5GLFNLS52OSJA0" localSheetId="6" hidden="1">#REF!</definedName>
    <definedName name="BExZMZQ3RBKDHT5GLFNLS52OSJA0" hidden="1">#REF!</definedName>
    <definedName name="BExZN2F7Y2J2L2LN5WZRG949MS4A" localSheetId="6" hidden="1">#REF!</definedName>
    <definedName name="BExZN2F7Y2J2L2LN5WZRG949MS4A" hidden="1">#REF!</definedName>
    <definedName name="BExZN847WUWKRYTZWG9TCQZJS3OL" localSheetId="6" hidden="1">#REF!</definedName>
    <definedName name="BExZN847WUWKRYTZWG9TCQZJS3OL" hidden="1">#REF!</definedName>
    <definedName name="BExZN90LII61NGF3TTJRYPY3FU1Y" localSheetId="6" hidden="1">#REF!</definedName>
    <definedName name="BExZN90LII61NGF3TTJRYPY3FU1Y" hidden="1">#REF!</definedName>
    <definedName name="BExZNH3VISFF4NQI11BZDP5IQ7VG" localSheetId="6" hidden="1">#REF!</definedName>
    <definedName name="BExZNH3VISFF4NQI11BZDP5IQ7VG" hidden="1">#REF!</definedName>
    <definedName name="BExZNIB2Z0PW4MJVTRVEDQX8NTGC" localSheetId="6" hidden="1">#REF!</definedName>
    <definedName name="BExZNIB2Z0PW4MJVTRVEDQX8NTGC" hidden="1">#REF!</definedName>
    <definedName name="BExZNJ1Y8RSOGU7HCLNI4JJ9WA8U" localSheetId="6" hidden="1">#REF!</definedName>
    <definedName name="BExZNJ1Y8RSOGU7HCLNI4JJ9WA8U" hidden="1">#REF!</definedName>
    <definedName name="BExZNJYCFYVMAOI62GB2BABK1ELE" localSheetId="6" hidden="1">#REF!</definedName>
    <definedName name="BExZNJYCFYVMAOI62GB2BABK1ELE" hidden="1">#REF!</definedName>
    <definedName name="BExZNT3IENBP4PJ3O1VRGS96XB1T" localSheetId="6" hidden="1">#REF!</definedName>
    <definedName name="BExZNT3IENBP4PJ3O1VRGS96XB1T" hidden="1">#REF!</definedName>
    <definedName name="BExZNV6V799Z4D2MVCYFLE6NX3PC" localSheetId="6" hidden="1">#REF!</definedName>
    <definedName name="BExZNV6V799Z4D2MVCYFLE6NX3PC" hidden="1">#REF!</definedName>
    <definedName name="BExZNV707LIU6Z5H6QI6H67LHTI1" localSheetId="6" hidden="1">#REF!</definedName>
    <definedName name="BExZNV707LIU6Z5H6QI6H67LHTI1" hidden="1">#REF!</definedName>
    <definedName name="BExZNVCBKB930QQ9QW7KSGOZ0V1M" localSheetId="6" hidden="1">#REF!</definedName>
    <definedName name="BExZNVCBKB930QQ9QW7KSGOZ0V1M" hidden="1">#REF!</definedName>
    <definedName name="BExZNW8QJ18X0RSGFDWAE9ZSDX39" localSheetId="6" hidden="1">#REF!</definedName>
    <definedName name="BExZNW8QJ18X0RSGFDWAE9ZSDX39" hidden="1">#REF!</definedName>
    <definedName name="BExZNX52W359C3BDAWBNNFSXC42H" localSheetId="6" hidden="1">#REF!</definedName>
    <definedName name="BExZNX52W359C3BDAWBNNFSXC42H" hidden="1">#REF!</definedName>
    <definedName name="BExZNZDWRS6Q40L8OCWFEIVI0A1O" localSheetId="6" hidden="1">#REF!</definedName>
    <definedName name="BExZNZDWRS6Q40L8OCWFEIVI0A1O" hidden="1">#REF!</definedName>
    <definedName name="BExZO8J3LEFNBY83QT1H4O438I07" localSheetId="6" hidden="1">#REF!</definedName>
    <definedName name="BExZO8J3LEFNBY83QT1H4O438I07" hidden="1">#REF!</definedName>
    <definedName name="BExZOBO9NYLGVJQ31LVQ9XS2ZT4N" localSheetId="6" hidden="1">#REF!</definedName>
    <definedName name="BExZOBO9NYLGVJQ31LVQ9XS2ZT4N" hidden="1">#REF!</definedName>
    <definedName name="BExZOEIVPQXLMQIOFZKVB6QU4PL2" localSheetId="6" hidden="1">#REF!</definedName>
    <definedName name="BExZOEIVPQXLMQIOFZKVB6QU4PL2" hidden="1">#REF!</definedName>
    <definedName name="BExZOETNB1CJ3Y2RKLI1ZK0S8Z6H" localSheetId="6" hidden="1">#REF!</definedName>
    <definedName name="BExZOETNB1CJ3Y2RKLI1ZK0S8Z6H" hidden="1">#REF!</definedName>
    <definedName name="BExZOFVAZB725LDQIQYXP7T56G5S" localSheetId="6" hidden="1">#REF!</definedName>
    <definedName name="BExZOFVAZB725LDQIQYXP7T56G5S" hidden="1">#REF!</definedName>
    <definedName name="BExZOGBLV9VKIJSZA9FTH6F6I902" localSheetId="6" hidden="1">#REF!</definedName>
    <definedName name="BExZOGBLV9VKIJSZA9FTH6F6I902" hidden="1">#REF!</definedName>
    <definedName name="BExZOL9K1RUXBTLZ6FJ65BIE9G5R" localSheetId="6" hidden="1">#REF!</definedName>
    <definedName name="BExZOL9K1RUXBTLZ6FJ65BIE9G5R" hidden="1">#REF!</definedName>
    <definedName name="BExZOREMVSK4E5VSWM838KHUB8AI" localSheetId="6" hidden="1">#REF!</definedName>
    <definedName name="BExZOREMVSK4E5VSWM838KHUB8AI" hidden="1">#REF!</definedName>
    <definedName name="BExZOVR745T5P1KS9NV2PXZPZVRG" localSheetId="6" hidden="1">#REF!</definedName>
    <definedName name="BExZOVR745T5P1KS9NV2PXZPZVRG" hidden="1">#REF!</definedName>
    <definedName name="BExZOZSWGLSY2XYVRIS6VSNJDSGD" localSheetId="6" hidden="1">#REF!</definedName>
    <definedName name="BExZOZSWGLSY2XYVRIS6VSNJDSGD" hidden="1">#REF!</definedName>
    <definedName name="BExZP7AIJKLM6C6CSUIIFAHFBNX2" localSheetId="6" hidden="1">#REF!</definedName>
    <definedName name="BExZP7AIJKLM6C6CSUIIFAHFBNX2" hidden="1">#REF!</definedName>
    <definedName name="BExZPFJBVLIY2PX8D5515AOTYFMT" localSheetId="6" hidden="1">#REF!</definedName>
    <definedName name="BExZPFJBVLIY2PX8D5515AOTYFMT" hidden="1">#REF!</definedName>
    <definedName name="BExZPFU3AP7RASS5X21Q6MTP5DI1" localSheetId="6" hidden="1">#REF!</definedName>
    <definedName name="BExZPFU3AP7RASS5X21Q6MTP5DI1" hidden="1">#REF!</definedName>
    <definedName name="BExZPIJ87OXYLARO15UVNU5IKV0Y" localSheetId="6" hidden="1">#REF!</definedName>
    <definedName name="BExZPIJ87OXYLARO15UVNU5IKV0Y" hidden="1">#REF!</definedName>
    <definedName name="BExZPQ0XY507N8FJMVPKCTK8HC9H" localSheetId="6" hidden="1">#REF!</definedName>
    <definedName name="BExZPQ0XY507N8FJMVPKCTK8HC9H" hidden="1">#REF!</definedName>
    <definedName name="BExZPUO3WXZZLJS5CMNV98Z7IUYV" localSheetId="6" hidden="1">#REF!</definedName>
    <definedName name="BExZPUO3WXZZLJS5CMNV98Z7IUYV" hidden="1">#REF!</definedName>
    <definedName name="BExZPWBJ4H8RND8XVKNCJ474L2J6" localSheetId="6" hidden="1">#REF!</definedName>
    <definedName name="BExZPWBJ4H8RND8XVKNCJ474L2J6" hidden="1">#REF!</definedName>
    <definedName name="BExZQ2M362C2TNKO7X9DL1PE9NCT" localSheetId="6" hidden="1">#REF!</definedName>
    <definedName name="BExZQ2M362C2TNKO7X9DL1PE9NCT" hidden="1">#REF!</definedName>
    <definedName name="BExZQ37OVBR25U32CO2YYVPZOMR5" localSheetId="6" hidden="1">#REF!</definedName>
    <definedName name="BExZQ37OVBR25U32CO2YYVPZOMR5" hidden="1">#REF!</definedName>
    <definedName name="BExZQ3IHNAFF2HI20IH754T349LH" localSheetId="6" hidden="1">#REF!</definedName>
    <definedName name="BExZQ3IHNAFF2HI20IH754T349LH" hidden="1">#REF!</definedName>
    <definedName name="BExZQ3NT7H06VO0AR48WHZULZB93" localSheetId="6" hidden="1">#REF!</definedName>
    <definedName name="BExZQ3NT7H06VO0AR48WHZULZB93" hidden="1">#REF!</definedName>
    <definedName name="BExZQ7PJU07SEJMDX18U9YVDC2GU" localSheetId="6" hidden="1">#REF!</definedName>
    <definedName name="BExZQ7PJU07SEJMDX18U9YVDC2GU" hidden="1">#REF!</definedName>
    <definedName name="BExZQ97GRS1JT451BUNZG7OVGF7Q" localSheetId="6" hidden="1">#REF!</definedName>
    <definedName name="BExZQ97GRS1JT451BUNZG7OVGF7Q" hidden="1">#REF!</definedName>
    <definedName name="BExZQIHTGHK7OOI2Y2PN3JYBY82I" localSheetId="6" hidden="1">#REF!</definedName>
    <definedName name="BExZQIHTGHK7OOI2Y2PN3JYBY82I" hidden="1">#REF!</definedName>
    <definedName name="BExZQJJMGU5MHQOILGXGJPAQI5XI" localSheetId="6" hidden="1">#REF!</definedName>
    <definedName name="BExZQJJMGU5MHQOILGXGJPAQI5XI" hidden="1">#REF!</definedName>
    <definedName name="BExZQLXYT4ED96536U8I7J492L5L" localSheetId="6" hidden="1">#REF!</definedName>
    <definedName name="BExZQLXYT4ED96536U8I7J492L5L" hidden="1">#REF!</definedName>
    <definedName name="BExZQU19KAIGLP2ZS8YK2I51LU63" localSheetId="6" hidden="1">#REF!</definedName>
    <definedName name="BExZQU19KAIGLP2ZS8YK2I51LU63" hidden="1">#REF!</definedName>
    <definedName name="BExZQVOJLQ2BEE5X7NULFO1EFVOS" localSheetId="6" hidden="1">#REF!</definedName>
    <definedName name="BExZQVOJLQ2BEE5X7NULFO1EFVOS" hidden="1">#REF!</definedName>
    <definedName name="BExZQXBYEBN28QUH1KOVW6KKA5UM" localSheetId="6" hidden="1">#REF!</definedName>
    <definedName name="BExZQXBYEBN28QUH1KOVW6KKA5UM" hidden="1">#REF!</definedName>
    <definedName name="BExZQZKT146WEN8FTVZ7Y5TSB8L5" localSheetId="6" hidden="1">#REF!</definedName>
    <definedName name="BExZQZKT146WEN8FTVZ7Y5TSB8L5" hidden="1">#REF!</definedName>
    <definedName name="BExZR485AKBH93YZ08CMUC3WROED" localSheetId="6" hidden="1">#REF!</definedName>
    <definedName name="BExZR485AKBH93YZ08CMUC3WROED" hidden="1">#REF!</definedName>
    <definedName name="BExZR7TL98P2PPUVGIZYR5873DWW" localSheetId="6" hidden="1">#REF!</definedName>
    <definedName name="BExZR7TL98P2PPUVGIZYR5873DWW" hidden="1">#REF!</definedName>
    <definedName name="BExZREF0B8C346Z5FUWHAAL7XQQA" localSheetId="6" hidden="1">#REF!</definedName>
    <definedName name="BExZREF0B8C346Z5FUWHAAL7XQQA" hidden="1">#REF!</definedName>
    <definedName name="BExZRGD1603X5ACFALUUDKCD7X48" localSheetId="6" hidden="1">#REF!</definedName>
    <definedName name="BExZRGD1603X5ACFALUUDKCD7X48" hidden="1">#REF!</definedName>
    <definedName name="BExZRGIINLKIK60QKUG7DS0Q9CB7" localSheetId="6" hidden="1">#REF!</definedName>
    <definedName name="BExZRGIINLKIK60QKUG7DS0Q9CB7" hidden="1">#REF!</definedName>
    <definedName name="BExZRGNSUPG6TBX2L292MP1PLVMU" localSheetId="6" hidden="1">#REF!</definedName>
    <definedName name="BExZRGNSUPG6TBX2L292MP1PLVMU" hidden="1">#REF!</definedName>
    <definedName name="BExZRP1X6UVLN1UOLHH5VF4STP1O" localSheetId="6" hidden="1">#REF!</definedName>
    <definedName name="BExZRP1X6UVLN1UOLHH5VF4STP1O" hidden="1">#REF!</definedName>
    <definedName name="BExZRQ930U6OCYNV00CH5I0Q4LPE" localSheetId="6" hidden="1">#REF!</definedName>
    <definedName name="BExZRQ930U6OCYNV00CH5I0Q4LPE" hidden="1">#REF!</definedName>
    <definedName name="BExZRW8W514W8OZ72YBONYJ64GXF" localSheetId="6" hidden="1">#REF!</definedName>
    <definedName name="BExZRW8W514W8OZ72YBONYJ64GXF" hidden="1">#REF!</definedName>
    <definedName name="BExZRWJP2BUVFJPO8U8ATQEP0LZU" localSheetId="6" hidden="1">#REF!</definedName>
    <definedName name="BExZRWJP2BUVFJPO8U8ATQEP0LZU" hidden="1">#REF!</definedName>
    <definedName name="BExZRYN6TKLS1N70DLRI2IKWN37Q" localSheetId="6" hidden="1">#REF!</definedName>
    <definedName name="BExZRYN6TKLS1N70DLRI2IKWN37Q" hidden="1">#REF!</definedName>
    <definedName name="BExZS1CBTC8QC8S2HIB93A2TPFQA" localSheetId="6" hidden="1">#REF!</definedName>
    <definedName name="BExZS1CBTC8QC8S2HIB93A2TPFQA" hidden="1">#REF!</definedName>
    <definedName name="BExZS2OY9JTSSP01ZQ6V2T2LO5R9" localSheetId="6" hidden="1">#REF!</definedName>
    <definedName name="BExZS2OY9JTSSP01ZQ6V2T2LO5R9" hidden="1">#REF!</definedName>
    <definedName name="BExZS5ZLYTT1NPR9YVNWZUN95LD1" localSheetId="6" hidden="1">#REF!</definedName>
    <definedName name="BExZS5ZLYTT1NPR9YVNWZUN95LD1" hidden="1">#REF!</definedName>
    <definedName name="BExZSE895BZARSUF6U5VRG84X61B" localSheetId="6" hidden="1">#REF!</definedName>
    <definedName name="BExZSE895BZARSUF6U5VRG84X61B" hidden="1">#REF!</definedName>
    <definedName name="BExZSHDGUKI75GPRVRQRAWNPUYRS" localSheetId="6" hidden="1">#REF!</definedName>
    <definedName name="BExZSHDGUKI75GPRVRQRAWNPUYRS" hidden="1">#REF!</definedName>
    <definedName name="BExZSHOA830D0H9MT4L5XQ5XXY5B" localSheetId="6" hidden="1">#REF!</definedName>
    <definedName name="BExZSHOA830D0H9MT4L5XQ5XXY5B" hidden="1">#REF!</definedName>
    <definedName name="BExZSI4IGGG8R9K8GOYYXG8UNJI5" localSheetId="6" hidden="1">#REF!</definedName>
    <definedName name="BExZSI4IGGG8R9K8GOYYXG8UNJI5" hidden="1">#REF!</definedName>
    <definedName name="BExZSI9USDLZAN8LI8M4YYQL24GZ" localSheetId="6" hidden="1">#REF!</definedName>
    <definedName name="BExZSI9USDLZAN8LI8M4YYQL24GZ" hidden="1">#REF!</definedName>
    <definedName name="BExZSS0LA2JY4ZLJ1Z5YCMLJJZCH" localSheetId="6" hidden="1">#REF!</definedName>
    <definedName name="BExZSS0LA2JY4ZLJ1Z5YCMLJJZCH" hidden="1">#REF!</definedName>
    <definedName name="BExZSYRAL38T8SFTHLEC94VZAPTB" localSheetId="6" hidden="1">#REF!</definedName>
    <definedName name="BExZSYRAL38T8SFTHLEC94VZAPTB" hidden="1">#REF!</definedName>
    <definedName name="BExZSZ21VX9ESDG8PFXHDLT82KLO" localSheetId="6" hidden="1">#REF!</definedName>
    <definedName name="BExZSZ21VX9ESDG8PFXHDLT82KLO" hidden="1">#REF!</definedName>
    <definedName name="BExZT099CSLD6DJMIKJKIXDO8GD5" localSheetId="6" hidden="1">#REF!</definedName>
    <definedName name="BExZT099CSLD6DJMIKJKIXDO8GD5" hidden="1">#REF!</definedName>
    <definedName name="BExZT4G9XWEXQ18D0PEKSEHI6WID" localSheetId="6" hidden="1">#REF!</definedName>
    <definedName name="BExZT4G9XWEXQ18D0PEKSEHI6WID" hidden="1">#REF!</definedName>
    <definedName name="BExZT9JQDQEXPQHAT8CP4J5RC4G1" localSheetId="6" hidden="1">#REF!</definedName>
    <definedName name="BExZT9JQDQEXPQHAT8CP4J5RC4G1" hidden="1">#REF!</definedName>
    <definedName name="BExZTAQV2QVSZY5Y3VCCWUBSBW9P" localSheetId="6" hidden="1">#REF!</definedName>
    <definedName name="BExZTAQV2QVSZY5Y3VCCWUBSBW9P" hidden="1">#REF!</definedName>
    <definedName name="BExZTC8S1L60TW34BLBQLDKD9RH4" localSheetId="6" hidden="1">#REF!</definedName>
    <definedName name="BExZTC8S1L60TW34BLBQLDKD9RH4" hidden="1">#REF!</definedName>
    <definedName name="BExZTCP3AS1RQUH3NNZGOJY7ORHW" localSheetId="6" hidden="1">#REF!</definedName>
    <definedName name="BExZTCP3AS1RQUH3NNZGOJY7ORHW" hidden="1">#REF!</definedName>
    <definedName name="BExZTHSI2FX56PWRSNX9H5EWTZFO" localSheetId="6" hidden="1">#REF!</definedName>
    <definedName name="BExZTHSI2FX56PWRSNX9H5EWTZFO" hidden="1">#REF!</definedName>
    <definedName name="BExZTJL3HVBFY139H6CJHEQCT1EL" localSheetId="6" hidden="1">#REF!</definedName>
    <definedName name="BExZTJL3HVBFY139H6CJHEQCT1EL" hidden="1">#REF!</definedName>
    <definedName name="BExZTJL8DAW1AFW667JR5UMKTSBA" localSheetId="6" hidden="1">#REF!</definedName>
    <definedName name="BExZTJL8DAW1AFW667JR5UMKTSBA" hidden="1">#REF!</definedName>
    <definedName name="BExZTLOL8OPABZI453E0KVNA1GJS" localSheetId="6" hidden="1">#REF!</definedName>
    <definedName name="BExZTLOL8OPABZI453E0KVNA1GJS" hidden="1">#REF!</definedName>
    <definedName name="BExZTOU0BTPCPUWRLXLRI2XJEG7U" localSheetId="6" hidden="1">#REF!</definedName>
    <definedName name="BExZTOU0BTPCPUWRLXLRI2XJEG7U" hidden="1">#REF!</definedName>
    <definedName name="BExZTT6J3X0TOX0ZY6YPLUVMCW9X" localSheetId="6" hidden="1">#REF!</definedName>
    <definedName name="BExZTT6J3X0TOX0ZY6YPLUVMCW9X" hidden="1">#REF!</definedName>
    <definedName name="BExZTUTRH6HLZMNUXX8ZOKZ96K6A" localSheetId="6" hidden="1">#REF!</definedName>
    <definedName name="BExZTUTRH6HLZMNUXX8ZOKZ96K6A" hidden="1">#REF!</definedName>
    <definedName name="BExZTW6ECBRA0BBITWBQ8R93RMCL" localSheetId="6" hidden="1">#REF!</definedName>
    <definedName name="BExZTW6ECBRA0BBITWBQ8R93RMCL" hidden="1">#REF!</definedName>
    <definedName name="BExZTYQ1JEJ7OY2XU5OVPIV2ST7B" localSheetId="6" hidden="1">#REF!</definedName>
    <definedName name="BExZTYQ1JEJ7OY2XU5OVPIV2ST7B" hidden="1">#REF!</definedName>
    <definedName name="BExZU2BHYAOKSCBM3C5014ZF6IXS" localSheetId="6" hidden="1">#REF!</definedName>
    <definedName name="BExZU2BHYAOKSCBM3C5014ZF6IXS" hidden="1">#REF!</definedName>
    <definedName name="BExZU2RMJTXOCS0ROPMYPE6WTD87" localSheetId="6" hidden="1">#REF!</definedName>
    <definedName name="BExZU2RMJTXOCS0ROPMYPE6WTD87" hidden="1">#REF!</definedName>
    <definedName name="BExZUA9BU9VBIRBMEJ8WCW8V3CCA" localSheetId="6" hidden="1">#REF!</definedName>
    <definedName name="BExZUA9BU9VBIRBMEJ8WCW8V3CCA" hidden="1">#REF!</definedName>
    <definedName name="BExZUF7G8FENTJKH9R1XUWXM6CWD" localSheetId="6" hidden="1">#REF!</definedName>
    <definedName name="BExZUF7G8FENTJKH9R1XUWXM6CWD" hidden="1">#REF!</definedName>
    <definedName name="BExZUNARUJBIZ08VCAV3GEVBIR3D" localSheetId="6" hidden="1">#REF!</definedName>
    <definedName name="BExZUNARUJBIZ08VCAV3GEVBIR3D" hidden="1">#REF!</definedName>
    <definedName name="BExZUSZSJZU49WES7TCI0N0HW4M5" localSheetId="6" hidden="1">#REF!</definedName>
    <definedName name="BExZUSZSJZU49WES7TCI0N0HW4M5" hidden="1">#REF!</definedName>
    <definedName name="BExZUSZT5496UMBP4LFSLTR1GVEW" localSheetId="6" hidden="1">#REF!</definedName>
    <definedName name="BExZUSZT5496UMBP4LFSLTR1GVEW" hidden="1">#REF!</definedName>
    <definedName name="BExZUT54340I38GVCV79EL116WR0" localSheetId="6" hidden="1">#REF!</definedName>
    <definedName name="BExZUT54340I38GVCV79EL116WR0" hidden="1">#REF!</definedName>
    <definedName name="BExZUYDULCX65H9OZ9JHPBNKF3MI" localSheetId="6" hidden="1">#REF!</definedName>
    <definedName name="BExZUYDULCX65H9OZ9JHPBNKF3MI" hidden="1">#REF!</definedName>
    <definedName name="BExZV2QD5ZDK3AGDRULLA7JB46C3" localSheetId="6" hidden="1">#REF!</definedName>
    <definedName name="BExZV2QD5ZDK3AGDRULLA7JB46C3" hidden="1">#REF!</definedName>
    <definedName name="BExZV4OFC4E044NV2AK8G2UA1XAF" localSheetId="6" hidden="1">#REF!</definedName>
    <definedName name="BExZV4OFC4E044NV2AK8G2UA1XAF" hidden="1">#REF!</definedName>
    <definedName name="BExZV7DJXT1V4E00QA0ISEB7J7PM" localSheetId="6" hidden="1">#REF!</definedName>
    <definedName name="BExZV7DJXT1V4E00QA0ISEB7J7PM" hidden="1">#REF!</definedName>
    <definedName name="BExZV8VN4XXFQ89PGHCZQ4ZOQBIY" localSheetId="6" hidden="1">#REF!</definedName>
    <definedName name="BExZV8VN4XXFQ89PGHCZQ4ZOQBIY" hidden="1">#REF!</definedName>
    <definedName name="BExZVBQ29OM0V8XAL3HL0JIM0MMU" localSheetId="6" hidden="1">#REF!</definedName>
    <definedName name="BExZVBQ29OM0V8XAL3HL0JIM0MMU" hidden="1">#REF!</definedName>
    <definedName name="BExZVCRRWDAEMKOMWLKW8Y589BTB" localSheetId="6" hidden="1">#REF!</definedName>
    <definedName name="BExZVCRRWDAEMKOMWLKW8Y589BTB" hidden="1">#REF!</definedName>
    <definedName name="BExZVEPYS6HYXG8RN9GMWZTHDEMK" localSheetId="6" hidden="1">#REF!</definedName>
    <definedName name="BExZVEPYS6HYXG8RN9GMWZTHDEMK" hidden="1">#REF!</definedName>
    <definedName name="BExZVJTE617O2WWSZMM2RIIMJBT6" localSheetId="6" hidden="1">#REF!</definedName>
    <definedName name="BExZVJTE617O2WWSZMM2RIIMJBT6" hidden="1">#REF!</definedName>
    <definedName name="BExZVL0J9ZCFV2KD4VRXYFROA2RU" localSheetId="6" hidden="1">#REF!</definedName>
    <definedName name="BExZVL0J9ZCFV2KD4VRXYFROA2RU" hidden="1">#REF!</definedName>
    <definedName name="BExZVLM4T9ORS4ZWHME46U4Q103C" localSheetId="6" hidden="1">#REF!</definedName>
    <definedName name="BExZVLM4T9ORS4ZWHME46U4Q103C" hidden="1">#REF!</definedName>
    <definedName name="BExZVM7OZWPPRH5YQW50EYMMIW1A" localSheetId="6" hidden="1">#REF!</definedName>
    <definedName name="BExZVM7OZWPPRH5YQW50EYMMIW1A" hidden="1">#REF!</definedName>
    <definedName name="BExZVOB7QZWTZFQNSWQNNOW6ZSCL" localSheetId="6" hidden="1">#REF!</definedName>
    <definedName name="BExZVOB7QZWTZFQNSWQNNOW6ZSCL" hidden="1">#REF!</definedName>
    <definedName name="BExZVPYGX2C5OSHMZ6F0KBKZ6B1S" localSheetId="6" hidden="1">#REF!</definedName>
    <definedName name="BExZVPYGX2C5OSHMZ6F0KBKZ6B1S" hidden="1">#REF!</definedName>
    <definedName name="BExZVS20SHB6SH32TMMXJ2JTC8RL" localSheetId="6" hidden="1">#REF!</definedName>
    <definedName name="BExZVS20SHB6SH32TMMXJ2JTC8RL" hidden="1">#REF!</definedName>
    <definedName name="BExZVW92BIGOE7S7BGNAK369OBAA" localSheetId="6" hidden="1">#REF!</definedName>
    <definedName name="BExZVW92BIGOE7S7BGNAK369OBAA" hidden="1">#REF!</definedName>
    <definedName name="BExZW5UARC8W9AQNLJX2I5WQWS5F" localSheetId="6" hidden="1">#REF!</definedName>
    <definedName name="BExZW5UARC8W9AQNLJX2I5WQWS5F" hidden="1">#REF!</definedName>
    <definedName name="BExZW6AFMH6YSV2JXVQHO7813Y72" localSheetId="6" hidden="1">#REF!</definedName>
    <definedName name="BExZW6AFMH6YSV2JXVQHO7813Y72" hidden="1">#REF!</definedName>
    <definedName name="BExZW7HRGN6A9YS41KI2B2UUMJ7X" localSheetId="6" hidden="1">#REF!</definedName>
    <definedName name="BExZW7HRGN6A9YS41KI2B2UUMJ7X" hidden="1">#REF!</definedName>
    <definedName name="BExZW8ZPNV43UXGOT98FDNIBQHZY" localSheetId="6" hidden="1">#REF!</definedName>
    <definedName name="BExZW8ZPNV43UXGOT98FDNIBQHZY" hidden="1">#REF!</definedName>
    <definedName name="BExZW9AI4B0VE67NG5STB9FDI4JW" localSheetId="6" hidden="1">#REF!</definedName>
    <definedName name="BExZW9AI4B0VE67NG5STB9FDI4JW" hidden="1">#REF!</definedName>
    <definedName name="BExZWH8BVDK3QP7K6GW9TJEPP3WE" localSheetId="6" hidden="1">#REF!</definedName>
    <definedName name="BExZWH8BVDK3QP7K6GW9TJEPP3WE" hidden="1">#REF!</definedName>
    <definedName name="BExZWKZ5N3RDXU8MZ8HQVYYD8O0F" localSheetId="6" hidden="1">#REF!</definedName>
    <definedName name="BExZWKZ5N3RDXU8MZ8HQVYYD8O0F" hidden="1">#REF!</definedName>
    <definedName name="BExZWO4ITR24TI60TY7ZB4VTJJ3K" localSheetId="6" hidden="1">#REF!</definedName>
    <definedName name="BExZWO4ITR24TI60TY7ZB4VTJJ3K" hidden="1">#REF!</definedName>
    <definedName name="BExZWSMC9T48W74GFGQCIUJ8ZPP3" localSheetId="6" hidden="1">#REF!</definedName>
    <definedName name="BExZWSMC9T48W74GFGQCIUJ8ZPP3" hidden="1">#REF!</definedName>
    <definedName name="BExZWTO13WI5HYOD923V9HWRJYKJ" localSheetId="6" hidden="1">#REF!</definedName>
    <definedName name="BExZWTO13WI5HYOD923V9HWRJYKJ" hidden="1">#REF!</definedName>
    <definedName name="BExZWUF2V4HY3HI8JN9ZVPRWK1H3" localSheetId="6" hidden="1">#REF!</definedName>
    <definedName name="BExZWUF2V4HY3HI8JN9ZVPRWK1H3" hidden="1">#REF!</definedName>
    <definedName name="BExZWX45URTK9KYDJHEXL1OTZ833" localSheetId="6" hidden="1">#REF!</definedName>
    <definedName name="BExZWX45URTK9KYDJHEXL1OTZ833" hidden="1">#REF!</definedName>
    <definedName name="BExZX0EWQEZO86WDAD9A4EAEZ012" localSheetId="6" hidden="1">#REF!</definedName>
    <definedName name="BExZX0EWQEZO86WDAD9A4EAEZ012" hidden="1">#REF!</definedName>
    <definedName name="BExZX1WSR48BBWSFW7QP7EUMPQM7" localSheetId="6" hidden="1">#REF!</definedName>
    <definedName name="BExZX1WSR48BBWSFW7QP7EUMPQM7" hidden="1">#REF!</definedName>
    <definedName name="BExZX2T6ZT2DZLYSDJJBPVIT5OK2" localSheetId="6" hidden="1">#REF!</definedName>
    <definedName name="BExZX2T6ZT2DZLYSDJJBPVIT5OK2" hidden="1">#REF!</definedName>
    <definedName name="BExZX4R9K12QB90KTSWK79U06A3B" localSheetId="6" hidden="1">#REF!</definedName>
    <definedName name="BExZX4R9K12QB90KTSWK79U06A3B" hidden="1">#REF!</definedName>
    <definedName name="BExZX8I6XYE9MJFC5JUG3ZJE9YCS" localSheetId="6" hidden="1">#REF!</definedName>
    <definedName name="BExZX8I6XYE9MJFC5JUG3ZJE9YCS" hidden="1">#REF!</definedName>
    <definedName name="BExZXDG5QN816RW2TBMF163XYP48" localSheetId="6" hidden="1">#REF!</definedName>
    <definedName name="BExZXDG5QN816RW2TBMF163XYP48" hidden="1">#REF!</definedName>
    <definedName name="BExZXO3958G06XRZGIO66VIWCIKC" localSheetId="6" hidden="1">#REF!</definedName>
    <definedName name="BExZXO3958G06XRZGIO66VIWCIKC" hidden="1">#REF!</definedName>
    <definedName name="BExZXOJDELULNLEH7WG0OYJT0NJ4" localSheetId="6" hidden="1">#REF!</definedName>
    <definedName name="BExZXOJDELULNLEH7WG0OYJT0NJ4" hidden="1">#REF!</definedName>
    <definedName name="BExZXOOTRNUK8LGEAZ8ZCFW9KXQ1" localSheetId="6" hidden="1">#REF!</definedName>
    <definedName name="BExZXOOTRNUK8LGEAZ8ZCFW9KXQ1" hidden="1">#REF!</definedName>
    <definedName name="BExZXT6JOXNKEDU23DKL8XZAJZIH" localSheetId="6" hidden="1">#REF!</definedName>
    <definedName name="BExZXT6JOXNKEDU23DKL8XZAJZIH" hidden="1">#REF!</definedName>
    <definedName name="BExZXUTYW1HWEEZ1LIX4OQWC7HL1" localSheetId="6" hidden="1">#REF!</definedName>
    <definedName name="BExZXUTYW1HWEEZ1LIX4OQWC7HL1" hidden="1">#REF!</definedName>
    <definedName name="BExZXY4NKQL9QD76YMQJ15U1C2G8" localSheetId="6" hidden="1">#REF!</definedName>
    <definedName name="BExZXY4NKQL9QD76YMQJ15U1C2G8" hidden="1">#REF!</definedName>
    <definedName name="BExZXYA4YA3LROELPDUCJ8SP9YM0" localSheetId="6" hidden="1">#REF!</definedName>
    <definedName name="BExZXYA4YA3LROELPDUCJ8SP9YM0" hidden="1">#REF!</definedName>
    <definedName name="BExZXYQ7U5G08FQGUIGYT14QCBOF" localSheetId="6" hidden="1">#REF!</definedName>
    <definedName name="BExZXYQ7U5G08FQGUIGYT14QCBOF" hidden="1">#REF!</definedName>
    <definedName name="BExZY02V77YJBMODJSWZOYCMPS5X" localSheetId="6" hidden="1">#REF!</definedName>
    <definedName name="BExZY02V77YJBMODJSWZOYCMPS5X" hidden="1">#REF!</definedName>
    <definedName name="BExZY1VG30OIYUXZI11ZAUEQTXFF" localSheetId="6" hidden="1">#REF!</definedName>
    <definedName name="BExZY1VG30OIYUXZI11ZAUEQTXFF" hidden="1">#REF!</definedName>
    <definedName name="BExZY49QRZIR6CA41LFA9LM6EULU" localSheetId="6" hidden="1">#REF!</definedName>
    <definedName name="BExZY49QRZIR6CA41LFA9LM6EULU" hidden="1">#REF!</definedName>
    <definedName name="BExZYCNU2L1NTH1NN6QO9EUN4HHU" localSheetId="6" hidden="1">#REF!</definedName>
    <definedName name="BExZYCNU2L1NTH1NN6QO9EUN4HHU" hidden="1">#REF!</definedName>
    <definedName name="BExZYMUNZ50A6Y57GLVTZ644JDU8" localSheetId="6" hidden="1">#REF!</definedName>
    <definedName name="BExZYMUNZ50A6Y57GLVTZ644JDU8" hidden="1">#REF!</definedName>
    <definedName name="BExZYQAUOUJMCTAOMKAIC3S06UOT" localSheetId="6" hidden="1">#REF!</definedName>
    <definedName name="BExZYQAUOUJMCTAOMKAIC3S06UOT" hidden="1">#REF!</definedName>
    <definedName name="BExZYSP5EO39HVUV9JCJ7INY5MU0" localSheetId="6" hidden="1">#REF!</definedName>
    <definedName name="BExZYSP5EO39HVUV9JCJ7INY5MU0" hidden="1">#REF!</definedName>
    <definedName name="BExZZ24YQOBUJTDPVU4JE2DI81OU" localSheetId="6" hidden="1">#REF!</definedName>
    <definedName name="BExZZ24YQOBUJTDPVU4JE2DI81OU" hidden="1">#REF!</definedName>
    <definedName name="BExZZ2FQA9A8C7CJKMEFQ9VPSLCE" localSheetId="6" hidden="1">#REF!</definedName>
    <definedName name="BExZZ2FQA9A8C7CJKMEFQ9VPSLCE" hidden="1">#REF!</definedName>
    <definedName name="BExZZ48H2EHSLQKIR3DLF9HT0SC8" localSheetId="6" hidden="1">#REF!</definedName>
    <definedName name="BExZZ48H2EHSLQKIR3DLF9HT0SC8" hidden="1">#REF!</definedName>
    <definedName name="BExZZC6HAIITD2LG9VYL7VF2213L" localSheetId="6" hidden="1">#REF!</definedName>
    <definedName name="BExZZC6HAIITD2LG9VYL7VF2213L" hidden="1">#REF!</definedName>
    <definedName name="BExZZCHAVHW8C2H649KRGVQ0WVRT" localSheetId="6" hidden="1">#REF!</definedName>
    <definedName name="BExZZCHAVHW8C2H649KRGVQ0WVRT" hidden="1">#REF!</definedName>
    <definedName name="BExZZEVFJUN104MXJM9CYQH4EPE7" localSheetId="6" hidden="1">#REF!</definedName>
    <definedName name="BExZZEVFJUN104MXJM9CYQH4EPE7" hidden="1">#REF!</definedName>
    <definedName name="BExZZTESHVX3I70SB63Q0A7V8ZEX" localSheetId="6" hidden="1">#REF!</definedName>
    <definedName name="BExZZTESHVX3I70SB63Q0A7V8ZEX" hidden="1">#REF!</definedName>
    <definedName name="BExZZTK54OTLF2YB68BHGOS27GEN" localSheetId="6" hidden="1">#REF!</definedName>
    <definedName name="BExZZTK54OTLF2YB68BHGOS27GEN" hidden="1">#REF!</definedName>
    <definedName name="BExZZX5LNMXWHX5WKP9XRZI1YZA1" localSheetId="6" hidden="1">#REF!</definedName>
    <definedName name="BExZZX5LNMXWHX5WKP9XRZI1YZA1" hidden="1">#REF!</definedName>
    <definedName name="BExZZXB3JQQG4SIZS4MRU6NNW7HI" localSheetId="6" hidden="1">#REF!</definedName>
    <definedName name="BExZZXB3JQQG4SIZS4MRU6NNW7HI" hidden="1">#REF!</definedName>
    <definedName name="BExZZZEMIIFKMLLV4DJKX5TB9R5V" localSheetId="6" hidden="1">#REF!</definedName>
    <definedName name="BExZZZEMIIFKMLLV4DJKX5TB9R5V" hidden="1">#REF!</definedName>
    <definedName name="BG_Del" hidden="1">15</definedName>
    <definedName name="BG_Ins" hidden="1">4</definedName>
    <definedName name="BG_Mod" hidden="1">6</definedName>
    <definedName name="BLPH1" localSheetId="6" hidden="1">#REF!</definedName>
    <definedName name="BLPH1" hidden="1">#REF!</definedName>
    <definedName name="BLPH10" localSheetId="6" hidden="1">#REF!</definedName>
    <definedName name="BLPH10" hidden="1">#REF!</definedName>
    <definedName name="BLPH100" localSheetId="6" hidden="1">#REF!</definedName>
    <definedName name="BLPH100" hidden="1">#REF!</definedName>
    <definedName name="BLPH101" localSheetId="6" hidden="1">#REF!</definedName>
    <definedName name="BLPH101" hidden="1">#REF!</definedName>
    <definedName name="BLPH102" localSheetId="6" hidden="1">#REF!</definedName>
    <definedName name="BLPH102" hidden="1">#REF!</definedName>
    <definedName name="BLPH103" localSheetId="6" hidden="1">#REF!</definedName>
    <definedName name="BLPH103" hidden="1">#REF!</definedName>
    <definedName name="BLPH104" localSheetId="6" hidden="1">#REF!</definedName>
    <definedName name="BLPH104" hidden="1">#REF!</definedName>
    <definedName name="BLPH105" localSheetId="6" hidden="1">#REF!</definedName>
    <definedName name="BLPH105" hidden="1">#REF!</definedName>
    <definedName name="BLPH106" localSheetId="6" hidden="1">#REF!</definedName>
    <definedName name="BLPH106" hidden="1">#REF!</definedName>
    <definedName name="BLPH107" localSheetId="6" hidden="1">#REF!</definedName>
    <definedName name="BLPH107" hidden="1">#REF!</definedName>
    <definedName name="BLPH108" localSheetId="6" hidden="1">#REF!</definedName>
    <definedName name="BLPH108" hidden="1">#REF!</definedName>
    <definedName name="BLPH109" localSheetId="6" hidden="1">#REF!</definedName>
    <definedName name="BLPH109" hidden="1">#REF!</definedName>
    <definedName name="BLPH11" localSheetId="6" hidden="1">#REF!</definedName>
    <definedName name="BLPH11" hidden="1">#REF!</definedName>
    <definedName name="BLPH110" localSheetId="6" hidden="1">#REF!</definedName>
    <definedName name="BLPH110" hidden="1">#REF!</definedName>
    <definedName name="BLPH111" localSheetId="6" hidden="1">#REF!</definedName>
    <definedName name="BLPH111" hidden="1">#REF!</definedName>
    <definedName name="BLPH112" localSheetId="6" hidden="1">#REF!</definedName>
    <definedName name="BLPH112" hidden="1">#REF!</definedName>
    <definedName name="BLPH12" localSheetId="6" hidden="1">#REF!</definedName>
    <definedName name="BLPH12" hidden="1">#REF!</definedName>
    <definedName name="BLPH13" localSheetId="6" hidden="1">#REF!</definedName>
    <definedName name="BLPH13" hidden="1">#REF!</definedName>
    <definedName name="BLPH14" localSheetId="6" hidden="1">#REF!</definedName>
    <definedName name="BLPH14" hidden="1">#REF!</definedName>
    <definedName name="BLPH15" localSheetId="6" hidden="1">#REF!</definedName>
    <definedName name="BLPH15" hidden="1">#REF!</definedName>
    <definedName name="BLPH16" localSheetId="6" hidden="1">#REF!</definedName>
    <definedName name="BLPH16" hidden="1">#REF!</definedName>
    <definedName name="BLPH17" localSheetId="6" hidden="1">#REF!</definedName>
    <definedName name="BLPH17" hidden="1">#REF!</definedName>
    <definedName name="BLPH18" localSheetId="6" hidden="1">#REF!</definedName>
    <definedName name="BLPH18" hidden="1">#REF!</definedName>
    <definedName name="BLPH19" localSheetId="6" hidden="1">#REF!</definedName>
    <definedName name="BLPH19" hidden="1">#REF!</definedName>
    <definedName name="BLPH2" localSheetId="6" hidden="1">#REF!</definedName>
    <definedName name="BLPH2" hidden="1">#REF!</definedName>
    <definedName name="BLPH20" localSheetId="6" hidden="1">#REF!</definedName>
    <definedName name="BLPH20" hidden="1">#REF!</definedName>
    <definedName name="BLPH20060419144957_1" localSheetId="6" hidden="1">#REF!</definedName>
    <definedName name="BLPH20060419144957_1" hidden="1">#REF!</definedName>
    <definedName name="BLPH20060419144957_2" localSheetId="6" hidden="1">#REF!</definedName>
    <definedName name="BLPH20060419144957_2" hidden="1">#REF!</definedName>
    <definedName name="BLPH20060419144957_4" localSheetId="6" hidden="1">#REF!</definedName>
    <definedName name="BLPH20060419144957_4" hidden="1">#REF!</definedName>
    <definedName name="BLPH20060419144957_5" localSheetId="6" hidden="1">#REF!</definedName>
    <definedName name="BLPH20060419144957_5" hidden="1">#REF!</definedName>
    <definedName name="BLPH20060419144957_6" localSheetId="6" hidden="1">#REF!</definedName>
    <definedName name="BLPH20060419144957_6" hidden="1">#REF!</definedName>
    <definedName name="BLPH20060419144957_7" localSheetId="6" hidden="1">#REF!</definedName>
    <definedName name="BLPH20060419144957_7" hidden="1">#REF!</definedName>
    <definedName name="BLPH20060419144957_8" localSheetId="6" hidden="1">#REF!</definedName>
    <definedName name="BLPH20060419144957_8" hidden="1">#REF!</definedName>
    <definedName name="BLPH20060419144957_9" localSheetId="6" hidden="1">#REF!</definedName>
    <definedName name="BLPH20060419144957_9" hidden="1">#REF!</definedName>
    <definedName name="BLPH20060419145106_1" localSheetId="6" hidden="1">#REF!</definedName>
    <definedName name="BLPH20060419145106_1" hidden="1">#REF!</definedName>
    <definedName name="BLPH20060424143403_1" localSheetId="6" hidden="1">#REF!</definedName>
    <definedName name="BLPH20060424143403_1" hidden="1">#REF!</definedName>
    <definedName name="BLPH20060426125828_1" localSheetId="6" hidden="1">#REF!</definedName>
    <definedName name="BLPH20060426125828_1" hidden="1">#REF!</definedName>
    <definedName name="BLPH20060426130349_1" localSheetId="6" hidden="1">#REF!</definedName>
    <definedName name="BLPH20060426130349_1" hidden="1">#REF!</definedName>
    <definedName name="BLPH20060502162107_1" localSheetId="6" hidden="1">#REF!</definedName>
    <definedName name="BLPH20060502162107_1" hidden="1">#REF!</definedName>
    <definedName name="BLPH20060502162107_2" localSheetId="6" hidden="1">#REF!</definedName>
    <definedName name="BLPH20060502162107_2" hidden="1">#REF!</definedName>
    <definedName name="BLPH20060502162107_3" localSheetId="6" hidden="1">#REF!</definedName>
    <definedName name="BLPH20060502162107_3" hidden="1">#REF!</definedName>
    <definedName name="BLPH20060502162413_1" localSheetId="6" hidden="1">#REF!</definedName>
    <definedName name="BLPH20060502162413_1" hidden="1">#REF!</definedName>
    <definedName name="BLPH20060502193036_1" localSheetId="6" hidden="1">#REF!</definedName>
    <definedName name="BLPH20060502193036_1" hidden="1">#REF!</definedName>
    <definedName name="BLPH20060503125214_1" localSheetId="6" hidden="1">#REF!</definedName>
    <definedName name="BLPH20060503125214_1" hidden="1">#REF!</definedName>
    <definedName name="BLPH20060509214545_1" localSheetId="6" hidden="1">#REF!</definedName>
    <definedName name="BLPH20060509214545_1" hidden="1">#REF!</definedName>
    <definedName name="BLPH20060509215106_1" localSheetId="6" hidden="1">#REF!</definedName>
    <definedName name="BLPH20060509215106_1" hidden="1">#REF!</definedName>
    <definedName name="BLPH20060509215505_1" localSheetId="6" hidden="1">#REF!</definedName>
    <definedName name="BLPH20060509215505_1" hidden="1">#REF!</definedName>
    <definedName name="BLPH20060509215722_1" localSheetId="6" hidden="1">#REF!</definedName>
    <definedName name="BLPH20060509215722_1" hidden="1">#REF!</definedName>
    <definedName name="BLPH20060510133535_2" localSheetId="6" hidden="1">#REF!</definedName>
    <definedName name="BLPH20060510133535_2" hidden="1">#REF!</definedName>
    <definedName name="BLPH20060510133535_3" localSheetId="6" hidden="1">#REF!</definedName>
    <definedName name="BLPH20060510133535_3" hidden="1">#REF!</definedName>
    <definedName name="BLPH20060510133535_4" localSheetId="6" hidden="1">#REF!</definedName>
    <definedName name="BLPH20060510133535_4" hidden="1">#REF!</definedName>
    <definedName name="BLPH20060511150042_1" localSheetId="6" hidden="1">#REF!</definedName>
    <definedName name="BLPH20060511150042_1" hidden="1">#REF!</definedName>
    <definedName name="BLPH20060518140850_1" localSheetId="6" hidden="1">#REF!</definedName>
    <definedName name="BLPH20060518140850_1" hidden="1">#REF!</definedName>
    <definedName name="BLPH20060519143615_1" localSheetId="6" hidden="1">#REF!</definedName>
    <definedName name="BLPH20060519143615_1" hidden="1">#REF!</definedName>
    <definedName name="BLPH20060524131718_1" localSheetId="6" hidden="1">#REF!</definedName>
    <definedName name="BLPH20060524131718_1" hidden="1">#REF!</definedName>
    <definedName name="BLPH20060525132130_1" localSheetId="6" hidden="1">#REF!</definedName>
    <definedName name="BLPH20060525132130_1" hidden="1">#REF!</definedName>
    <definedName name="BLPH20060525132217_1" localSheetId="6" hidden="1">#REF!</definedName>
    <definedName name="BLPH20060525132217_1" hidden="1">#REF!</definedName>
    <definedName name="BLPH20060525132303_1" localSheetId="6" hidden="1">#REF!</definedName>
    <definedName name="BLPH20060525132303_1" hidden="1">#REF!</definedName>
    <definedName name="BLPH20060602140551_1" localSheetId="6" hidden="1">#REF!</definedName>
    <definedName name="BLPH20060602140551_1" hidden="1">#REF!</definedName>
    <definedName name="BLPH20060602141321_1" localSheetId="6" hidden="1">#REF!</definedName>
    <definedName name="BLPH20060602141321_1" hidden="1">#REF!</definedName>
    <definedName name="BLPH20060621131533_1" localSheetId="6" hidden="1">#REF!</definedName>
    <definedName name="BLPH20060621131533_1" hidden="1">#REF!</definedName>
    <definedName name="BLPH20060621131922_1" localSheetId="6" hidden="1">#REF!</definedName>
    <definedName name="BLPH20060621131922_1" hidden="1">#REF!</definedName>
    <definedName name="BLPH20060621132021_1" localSheetId="6" hidden="1">#REF!</definedName>
    <definedName name="BLPH20060621132021_1" hidden="1">#REF!</definedName>
    <definedName name="BLPH20060621132141_1" localSheetId="6" hidden="1">#REF!</definedName>
    <definedName name="BLPH20060621132141_1" hidden="1">#REF!</definedName>
    <definedName name="BLPH20060621132417_1" localSheetId="6" hidden="1">#REF!</definedName>
    <definedName name="BLPH20060621132417_1" hidden="1">#REF!</definedName>
    <definedName name="BLPH20060623130343_1" localSheetId="6" hidden="1">#REF!</definedName>
    <definedName name="BLPH20060623130343_1" hidden="1">#REF!</definedName>
    <definedName name="BLPH20060802144710_1" localSheetId="6" hidden="1">#REF!</definedName>
    <definedName name="BLPH20060802144710_1" hidden="1">#REF!</definedName>
    <definedName name="BLPH21" localSheetId="6" hidden="1">#REF!</definedName>
    <definedName name="BLPH21" hidden="1">#REF!</definedName>
    <definedName name="BLPH22" localSheetId="6" hidden="1">#REF!</definedName>
    <definedName name="BLPH22" hidden="1">#REF!</definedName>
    <definedName name="BLPH23" localSheetId="6" hidden="1">#REF!</definedName>
    <definedName name="BLPH23" hidden="1">#REF!</definedName>
    <definedName name="BLPH24" localSheetId="6" hidden="1">#REF!</definedName>
    <definedName name="BLPH24" hidden="1">#REF!</definedName>
    <definedName name="BLPH25" localSheetId="6" hidden="1">#REF!</definedName>
    <definedName name="BLPH25" hidden="1">#REF!</definedName>
    <definedName name="BLPH26" localSheetId="6" hidden="1">#REF!</definedName>
    <definedName name="BLPH26" hidden="1">#REF!</definedName>
    <definedName name="BLPH27" localSheetId="6" hidden="1">#REF!</definedName>
    <definedName name="BLPH27" hidden="1">#REF!</definedName>
    <definedName name="BLPH28" localSheetId="6" hidden="1">#REF!</definedName>
    <definedName name="BLPH28" hidden="1">#REF!</definedName>
    <definedName name="BLPH29" localSheetId="6" hidden="1">#REF!</definedName>
    <definedName name="BLPH29" hidden="1">#REF!</definedName>
    <definedName name="BLPH3" localSheetId="6" hidden="1">#REF!</definedName>
    <definedName name="BLPH3" hidden="1">#REF!</definedName>
    <definedName name="BLPH30" localSheetId="6" hidden="1">#REF!</definedName>
    <definedName name="BLPH30" hidden="1">#REF!</definedName>
    <definedName name="BLPH31" localSheetId="6" hidden="1">#REF!</definedName>
    <definedName name="BLPH31" hidden="1">#REF!</definedName>
    <definedName name="BLPH32" localSheetId="6" hidden="1">#REF!</definedName>
    <definedName name="BLPH32" hidden="1">#REF!</definedName>
    <definedName name="BLPH33" localSheetId="6" hidden="1">#REF!</definedName>
    <definedName name="BLPH33" hidden="1">#REF!</definedName>
    <definedName name="BLPH34" localSheetId="6" hidden="1">#REF!</definedName>
    <definedName name="BLPH34" hidden="1">#REF!</definedName>
    <definedName name="BLPH35" localSheetId="6" hidden="1">#REF!</definedName>
    <definedName name="BLPH35" hidden="1">#REF!</definedName>
    <definedName name="BLPH36" localSheetId="6" hidden="1">#REF!</definedName>
    <definedName name="BLPH36" hidden="1">#REF!</definedName>
    <definedName name="BLPH37" localSheetId="6" hidden="1">#REF!</definedName>
    <definedName name="BLPH37" hidden="1">#REF!</definedName>
    <definedName name="BLPH38" localSheetId="6" hidden="1">#REF!</definedName>
    <definedName name="BLPH38" hidden="1">#REF!</definedName>
    <definedName name="BLPH39" localSheetId="6" hidden="1">#REF!</definedName>
    <definedName name="BLPH39" hidden="1">#REF!</definedName>
    <definedName name="blph4" localSheetId="6" hidden="1">#REF!</definedName>
    <definedName name="blph4" hidden="1">#REF!</definedName>
    <definedName name="BLPH40" localSheetId="6" hidden="1">#REF!</definedName>
    <definedName name="BLPH40" hidden="1">#REF!</definedName>
    <definedName name="BLPH41" localSheetId="6" hidden="1">#REF!</definedName>
    <definedName name="BLPH41" hidden="1">#REF!</definedName>
    <definedName name="BLPH42" localSheetId="6" hidden="1">#REF!</definedName>
    <definedName name="BLPH42" hidden="1">#REF!</definedName>
    <definedName name="BLPH43" localSheetId="6" hidden="1">#REF!</definedName>
    <definedName name="BLPH43" hidden="1">#REF!</definedName>
    <definedName name="BLPH44" localSheetId="6" hidden="1">#REF!</definedName>
    <definedName name="BLPH44" hidden="1">#REF!</definedName>
    <definedName name="BLPH45" localSheetId="6" hidden="1">#REF!</definedName>
    <definedName name="BLPH45" hidden="1">#REF!</definedName>
    <definedName name="BLPH46" localSheetId="6" hidden="1">#REF!</definedName>
    <definedName name="BLPH46" hidden="1">#REF!</definedName>
    <definedName name="BLPH47" localSheetId="6" hidden="1">#REF!</definedName>
    <definedName name="BLPH47" hidden="1">#REF!</definedName>
    <definedName name="BLPH48" localSheetId="6" hidden="1">#REF!</definedName>
    <definedName name="BLPH48" hidden="1">#REF!</definedName>
    <definedName name="BLPH49" localSheetId="6" hidden="1">#REF!</definedName>
    <definedName name="BLPH49" hidden="1">#REF!</definedName>
    <definedName name="BLPH5" localSheetId="6" hidden="1">#REF!</definedName>
    <definedName name="BLPH5" hidden="1">#REF!</definedName>
    <definedName name="BLPH50" localSheetId="6" hidden="1">#REF!</definedName>
    <definedName name="BLPH50" hidden="1">#REF!</definedName>
    <definedName name="BLPH51" localSheetId="6" hidden="1">#REF!</definedName>
    <definedName name="BLPH51" hidden="1">#REF!</definedName>
    <definedName name="BLPH52" localSheetId="6" hidden="1">#REF!</definedName>
    <definedName name="BLPH52" hidden="1">#REF!</definedName>
    <definedName name="BLPH53" localSheetId="6" hidden="1">#REF!</definedName>
    <definedName name="BLPH53" hidden="1">#REF!</definedName>
    <definedName name="BLPH54" localSheetId="6" hidden="1">#REF!</definedName>
    <definedName name="BLPH54" hidden="1">#REF!</definedName>
    <definedName name="BLPH55" localSheetId="6" hidden="1">#REF!</definedName>
    <definedName name="BLPH55" hidden="1">#REF!</definedName>
    <definedName name="BLPH56" localSheetId="6" hidden="1">#REF!</definedName>
    <definedName name="BLPH56" hidden="1">#REF!</definedName>
    <definedName name="BLPH57" localSheetId="6" hidden="1">#REF!</definedName>
    <definedName name="BLPH57" hidden="1">#REF!</definedName>
    <definedName name="BLPH58" localSheetId="6" hidden="1">#REF!</definedName>
    <definedName name="BLPH58" hidden="1">#REF!</definedName>
    <definedName name="BLPH59" localSheetId="6" hidden="1">#REF!</definedName>
    <definedName name="BLPH59" hidden="1">#REF!</definedName>
    <definedName name="BLPH6" localSheetId="6" hidden="1">#REF!</definedName>
    <definedName name="BLPH6" hidden="1">#REF!</definedName>
    <definedName name="BLPH60" localSheetId="6" hidden="1">#REF!</definedName>
    <definedName name="BLPH60" hidden="1">#REF!</definedName>
    <definedName name="BLPH62" localSheetId="6" hidden="1">#REF!</definedName>
    <definedName name="BLPH62" hidden="1">#REF!</definedName>
    <definedName name="BLPH63" localSheetId="6" hidden="1">#REF!</definedName>
    <definedName name="BLPH63" hidden="1">#REF!</definedName>
    <definedName name="BLPH69" localSheetId="6" hidden="1">#REF!</definedName>
    <definedName name="BLPH69" hidden="1">#REF!</definedName>
    <definedName name="BLPH7" localSheetId="6" hidden="1">#REF!</definedName>
    <definedName name="BLPH7" hidden="1">#REF!</definedName>
    <definedName name="BLPH70" localSheetId="6" hidden="1">#REF!</definedName>
    <definedName name="BLPH70" hidden="1">#REF!</definedName>
    <definedName name="BLPH71" localSheetId="6" hidden="1">#REF!</definedName>
    <definedName name="BLPH71" hidden="1">#REF!</definedName>
    <definedName name="BLPH74" localSheetId="6" hidden="1">#REF!</definedName>
    <definedName name="BLPH74" hidden="1">#REF!</definedName>
    <definedName name="BLPH75" localSheetId="6" hidden="1">#REF!</definedName>
    <definedName name="BLPH75" hidden="1">#REF!</definedName>
    <definedName name="BLPH76" localSheetId="6" hidden="1">#REF!</definedName>
    <definedName name="BLPH76" hidden="1">#REF!</definedName>
    <definedName name="BLPH77" localSheetId="6" hidden="1">#REF!</definedName>
    <definedName name="BLPH77" hidden="1">#REF!</definedName>
    <definedName name="BLPH78" localSheetId="6" hidden="1">#REF!</definedName>
    <definedName name="BLPH78" hidden="1">#REF!</definedName>
    <definedName name="BLPH79" localSheetId="6" hidden="1">#REF!</definedName>
    <definedName name="BLPH79" hidden="1">#REF!</definedName>
    <definedName name="BLPH8" localSheetId="6" hidden="1">#REF!</definedName>
    <definedName name="BLPH8" hidden="1">#REF!</definedName>
    <definedName name="BLPH80" localSheetId="6" hidden="1">#REF!</definedName>
    <definedName name="BLPH80" hidden="1">#REF!</definedName>
    <definedName name="BLPH81" localSheetId="6" hidden="1">#REF!</definedName>
    <definedName name="BLPH81" hidden="1">#REF!</definedName>
    <definedName name="BLPH82" localSheetId="6" hidden="1">#REF!</definedName>
    <definedName name="BLPH82" hidden="1">#REF!</definedName>
    <definedName name="BLPH83" localSheetId="6" hidden="1">#REF!</definedName>
    <definedName name="BLPH83" hidden="1">#REF!</definedName>
    <definedName name="BLPH84" localSheetId="6" hidden="1">#REF!</definedName>
    <definedName name="BLPH84" hidden="1">#REF!</definedName>
    <definedName name="BLPH85" localSheetId="6" hidden="1">#REF!</definedName>
    <definedName name="BLPH85" hidden="1">#REF!</definedName>
    <definedName name="BLPH86" localSheetId="6" hidden="1">#REF!</definedName>
    <definedName name="BLPH86" hidden="1">#REF!</definedName>
    <definedName name="BLPH87" localSheetId="6" hidden="1">#REF!</definedName>
    <definedName name="BLPH87" hidden="1">#REF!</definedName>
    <definedName name="BLPH88" localSheetId="6" hidden="1">#REF!</definedName>
    <definedName name="BLPH88" hidden="1">#REF!</definedName>
    <definedName name="BLPH89" localSheetId="6" hidden="1">#REF!</definedName>
    <definedName name="BLPH89" hidden="1">#REF!</definedName>
    <definedName name="BLPH9" localSheetId="6" hidden="1">#REF!</definedName>
    <definedName name="BLPH9" hidden="1">#REF!</definedName>
    <definedName name="BLPH90" localSheetId="6" hidden="1">#REF!</definedName>
    <definedName name="BLPH90" hidden="1">#REF!</definedName>
    <definedName name="BLPH91" localSheetId="6" hidden="1">#REF!</definedName>
    <definedName name="BLPH91" hidden="1">#REF!</definedName>
    <definedName name="BLPH92" localSheetId="6" hidden="1">#REF!</definedName>
    <definedName name="BLPH92" hidden="1">#REF!</definedName>
    <definedName name="BLPH93" localSheetId="6" hidden="1">#REF!</definedName>
    <definedName name="BLPH93" hidden="1">#REF!</definedName>
    <definedName name="BLPH94" localSheetId="6" hidden="1">#REF!</definedName>
    <definedName name="BLPH94" hidden="1">#REF!</definedName>
    <definedName name="BLPH95" localSheetId="6" hidden="1">#REF!</definedName>
    <definedName name="BLPH95" hidden="1">#REF!</definedName>
    <definedName name="BLPH96" localSheetId="6" hidden="1">#REF!</definedName>
    <definedName name="BLPH96" hidden="1">#REF!</definedName>
    <definedName name="BLPH97" localSheetId="6" hidden="1">#REF!</definedName>
    <definedName name="BLPH97" hidden="1">#REF!</definedName>
    <definedName name="BLPH98" localSheetId="6" hidden="1">#REF!</definedName>
    <definedName name="BLPH98" hidden="1">#REF!</definedName>
    <definedName name="BLPH99" localSheetId="6" hidden="1">#REF!</definedName>
    <definedName name="BLPH99" hidden="1">#REF!</definedName>
    <definedName name="BLPI1" localSheetId="6" hidden="1">#REF!</definedName>
    <definedName name="BLPI1" hidden="1">#REF!</definedName>
    <definedName name="BLPI3" localSheetId="6" hidden="1">#REF!</definedName>
    <definedName name="BLPI3" hidden="1">#REF!</definedName>
    <definedName name="BLPI4" localSheetId="6" hidden="1">#REF!</definedName>
    <definedName name="BLPI4" hidden="1">#REF!</definedName>
    <definedName name="BLPI5" localSheetId="6" hidden="1">#REF!</definedName>
    <definedName name="BLPI5" hidden="1">#REF!</definedName>
    <definedName name="bnorsp" localSheetId="6">#REF!</definedName>
    <definedName name="bnorsp">#REF!</definedName>
    <definedName name="boston" localSheetId="0" hidden="1">{"TotalGeralDespesasPorArea",#N/A,FALSE,"VinculosAccessEfetivo"}</definedName>
    <definedName name="boston" localSheetId="1" hidden="1">{"TotalGeralDespesasPorArea",#N/A,FALSE,"VinculosAccessEfetivo"}</definedName>
    <definedName name="boston" localSheetId="5" hidden="1">{"TotalGeralDespesasPorArea",#N/A,FALSE,"VinculosAccessEfetivo"}</definedName>
    <definedName name="boston" localSheetId="6" hidden="1">{"TotalGeralDespesasPorArea",#N/A,FALSE,"VinculosAccessEfetivo"}</definedName>
    <definedName name="boston" hidden="1">{"TotalGeralDespesasPorArea",#N/A,FALSE,"VinculosAccessEfetivo"}</definedName>
    <definedName name="bsursp" localSheetId="6">#REF!</definedName>
    <definedName name="bsursp">#REF!</definedName>
    <definedName name="C.04" localSheetId="6">#REF!</definedName>
    <definedName name="C.04">#REF!</definedName>
    <definedName name="C.05" localSheetId="6">#REF!</definedName>
    <definedName name="C.05">#REF!</definedName>
    <definedName name="C.08" localSheetId="6">#REF!</definedName>
    <definedName name="C.08">#REF!</definedName>
    <definedName name="C.18" localSheetId="6">#REF!</definedName>
    <definedName name="C.18">#REF!</definedName>
    <definedName name="C_" localSheetId="6">#REF!</definedName>
    <definedName name="C_">#REF!</definedName>
    <definedName name="CABECERA" localSheetId="6">#REF!</definedName>
    <definedName name="CABECERA">#REF!</definedName>
    <definedName name="CAIXA" localSheetId="6">#REF!</definedName>
    <definedName name="CAIXA">#REF!</definedName>
    <definedName name="calendario" localSheetId="6">#REF!</definedName>
    <definedName name="calendario">#REF!</definedName>
    <definedName name="cambio" localSheetId="6">#REF!</definedName>
    <definedName name="cambio">#REF!</definedName>
    <definedName name="Cap" localSheetId="6">#REF!</definedName>
    <definedName name="Cap">#REF!</definedName>
    <definedName name="Capa" localSheetId="0" hidden="1">{"'Sheet1'!$A$1:$H$99"}</definedName>
    <definedName name="Capa" localSheetId="1" hidden="1">{"'Sheet1'!$A$1:$H$99"}</definedName>
    <definedName name="Capa" localSheetId="5" hidden="1">{"'Sheet1'!$A$1:$H$99"}</definedName>
    <definedName name="Capa" localSheetId="6" hidden="1">{"'Sheet1'!$A$1:$H$99"}</definedName>
    <definedName name="Capa" hidden="1">{"'Sheet1'!$A$1:$H$99"}</definedName>
    <definedName name="Capacità" localSheetId="6">#REF!</definedName>
    <definedName name="Capacità">#REF!</definedName>
    <definedName name="Capacità_conferita" localSheetId="6">#REF!</definedName>
    <definedName name="Capacità_conferita">#REF!</definedName>
    <definedName name="Capex" localSheetId="0" hidden="1">{#N/A,#N/A,TRUE,"Total Allocation";#N/A,#N/A,TRUE,"Capital Software";#N/A,#N/A,TRUE,"Misc";#N/A,#N/A,TRUE,"NAOG"}</definedName>
    <definedName name="Capex" localSheetId="1" hidden="1">{#N/A,#N/A,TRUE,"Total Allocation";#N/A,#N/A,TRUE,"Capital Software";#N/A,#N/A,TRUE,"Misc";#N/A,#N/A,TRUE,"NAOG"}</definedName>
    <definedName name="Capex" localSheetId="5" hidden="1">{#N/A,#N/A,TRUE,"Total Allocation";#N/A,#N/A,TRUE,"Capital Software";#N/A,#N/A,TRUE,"Misc";#N/A,#N/A,TRUE,"NAOG"}</definedName>
    <definedName name="Capex" localSheetId="6" hidden="1">{#N/A,#N/A,TRUE,"Total Allocation";#N/A,#N/A,TRUE,"Capital Software";#N/A,#N/A,TRUE,"Misc";#N/A,#N/A,TRUE,"NAOG"}</definedName>
    <definedName name="Capex" hidden="1">{#N/A,#N/A,TRUE,"Total Allocation";#N/A,#N/A,TRUE,"Capital Software";#N/A,#N/A,TRUE,"Misc";#N/A,#N/A,TRUE,"NAOG"}</definedName>
    <definedName name="case" localSheetId="6">#REF!</definedName>
    <definedName name="case">#REF!</definedName>
    <definedName name="CashFlow" localSheetId="6">#REF!</definedName>
    <definedName name="CashFlow">#REF!</definedName>
    <definedName name="catafinancials" localSheetId="6">#REF!</definedName>
    <definedName name="catafinancials">#REF!</definedName>
    <definedName name="catavaluation" localSheetId="6">#REF!</definedName>
    <definedName name="catavaluation">#REF!</definedName>
    <definedName name="catver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atver" localSheetId="1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atver" localSheetId="5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atver" localSheetId="6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BWorkbookPriority" hidden="1">-471789682</definedName>
    <definedName name="cc" localSheetId="0" hidden="1">{"'CONS'!$A$10:$N$62"}</definedName>
    <definedName name="cc" localSheetId="1" hidden="1">{"'CONS'!$A$10:$N$62"}</definedName>
    <definedName name="cc" localSheetId="5" hidden="1">{"'CONS'!$A$10:$N$62"}</definedName>
    <definedName name="cc" localSheetId="6" hidden="1">{"'CONS'!$A$10:$N$62"}</definedName>
    <definedName name="cc" hidden="1">{"'CONS'!$A$10:$N$62"}</definedName>
    <definedName name="CC_Ano" localSheetId="6">#REF!</definedName>
    <definedName name="CC_Ano">#REF!</definedName>
    <definedName name="CC_Conta_cont" localSheetId="6">#REF!</definedName>
    <definedName name="CC_Conta_cont">#REF!</definedName>
    <definedName name="CC_mercado" localSheetId="6">#REF!</definedName>
    <definedName name="CC_mercado">#REF!</definedName>
    <definedName name="CC_Mês" localSheetId="6">#REF!</definedName>
    <definedName name="CC_Mês">#REF!</definedName>
    <definedName name="CC_Valor" localSheetId="6">#REF!</definedName>
    <definedName name="CC_Valor">#REF!</definedName>
    <definedName name="CCC" localSheetId="6" hidden="1">#REF!</definedName>
    <definedName name="CCC" hidden="1">#REF!</definedName>
    <definedName name="cd" localSheetId="0" hidden="1">{#N/A,#N/A,FALSE,"Aging Summary";#N/A,#N/A,FALSE,"Ratio Analysis";#N/A,#N/A,FALSE,"Test 120 Day Accts";#N/A,#N/A,FALSE,"Tickmarks"}</definedName>
    <definedName name="cd" localSheetId="1" hidden="1">{#N/A,#N/A,FALSE,"Aging Summary";#N/A,#N/A,FALSE,"Ratio Analysis";#N/A,#N/A,FALSE,"Test 120 Day Accts";#N/A,#N/A,FALSE,"Tickmarks"}</definedName>
    <definedName name="cd" localSheetId="5" hidden="1">{#N/A,#N/A,FALSE,"Aging Summary";#N/A,#N/A,FALSE,"Ratio Analysis";#N/A,#N/A,FALSE,"Test 120 Day Accts";#N/A,#N/A,FALSE,"Tickmarks"}</definedName>
    <definedName name="cd" localSheetId="6" hidden="1">{#N/A,#N/A,FALSE,"Aging Summary";#N/A,#N/A,FALSE,"Ratio Analysis";#N/A,#N/A,FALSE,"Test 120 Day Accts";#N/A,#N/A,FALSE,"Tickmarks"}</definedName>
    <definedName name="cd" hidden="1">{#N/A,#N/A,FALSE,"Aging Summary";#N/A,#N/A,FALSE,"Ratio Analysis";#N/A,#N/A,FALSE,"Test 120 Day Accts";#N/A,#N/A,FALSE,"Tickmarks"}</definedName>
    <definedName name="CDI" localSheetId="6">#REF!</definedName>
    <definedName name="CDI">#REF!</definedName>
    <definedName name="CENÁRIO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ENÁRIO" localSheetId="1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ENÁRIO" localSheetId="5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ENÁRIO" localSheetId="6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ENTRO">"C0016 - OPERATIVA NORMAL"</definedName>
    <definedName name="CIQWBGuid" hidden="1">"f5dc4994-c4e2-49f7-9bd3-2d6a3dfd6cbb"</definedName>
    <definedName name="Citygate_Inflation" localSheetId="6">#REF!</definedName>
    <definedName name="Citygate_Inflation">#REF!</definedName>
    <definedName name="clientes" localSheetId="6" hidden="1">#REF!</definedName>
    <definedName name="clientes" hidden="1">#REF!</definedName>
    <definedName name="CLIPRO" localSheetId="6">#REF!</definedName>
    <definedName name="CLIPRO">#REF!</definedName>
    <definedName name="CLITOT" localSheetId="6">#REF!</definedName>
    <definedName name="CLITOT">#REF!</definedName>
    <definedName name="CMP_Case" localSheetId="6">#REF!</definedName>
    <definedName name="CMP_Case">#REF!</definedName>
    <definedName name="CMP_Used" localSheetId="6">#REF!</definedName>
    <definedName name="CMP_Used">#REF!</definedName>
    <definedName name="Código_cliente_ano_anterior" localSheetId="6">#REF!</definedName>
    <definedName name="Código_cliente_ano_anterior">#REF!</definedName>
    <definedName name="Codigo_clientes_pto" localSheetId="6">#REF!</definedName>
    <definedName name="Codigo_clientes_pto">#REF!</definedName>
    <definedName name="cofins1" localSheetId="0" hidden="1">{"Fecha_Outubro",#N/A,FALSE,"FECHAMENTO-2002 ";"Defer_Outubro",#N/A,FALSE,"DIFERIDO";"Pis_Outubro",#N/A,FALSE,"PIS COFINS";"Iss_Outubro",#N/A,FALSE,"ISS"}</definedName>
    <definedName name="cofins1" localSheetId="1" hidden="1">{"Fecha_Outubro",#N/A,FALSE,"FECHAMENTO-2002 ";"Defer_Outubro",#N/A,FALSE,"DIFERIDO";"Pis_Outubro",#N/A,FALSE,"PIS COFINS";"Iss_Outubro",#N/A,FALSE,"ISS"}</definedName>
    <definedName name="cofins1" localSheetId="5" hidden="1">{"Fecha_Outubro",#N/A,FALSE,"FECHAMENTO-2002 ";"Defer_Outubro",#N/A,FALSE,"DIFERIDO";"Pis_Outubro",#N/A,FALSE,"PIS COFINS";"Iss_Outubro",#N/A,FALSE,"ISS"}</definedName>
    <definedName name="cofins1" localSheetId="6" hidden="1">{"Fecha_Outubro",#N/A,FALSE,"FECHAMENTO-2002 ";"Defer_Outubro",#N/A,FALSE,"DIFERIDO";"Pis_Outubro",#N/A,FALSE,"PIS COFINS";"Iss_Outu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localSheetId="0" hidden="1">{#N/A,#N/A,FALSE,"Extra2";#N/A,#N/A,FALSE,"Comp2";#N/A,#N/A,FALSE,"Ret-PL"}</definedName>
    <definedName name="cofins2" localSheetId="1" hidden="1">{#N/A,#N/A,FALSE,"Extra2";#N/A,#N/A,FALSE,"Comp2";#N/A,#N/A,FALSE,"Ret-PL"}</definedName>
    <definedName name="cofins2" localSheetId="5" hidden="1">{#N/A,#N/A,FALSE,"Extra2";#N/A,#N/A,FALSE,"Comp2";#N/A,#N/A,FALSE,"Ret-PL"}</definedName>
    <definedName name="cofins2" localSheetId="6" hidden="1">{#N/A,#N/A,FALSE,"Extra2";#N/A,#N/A,FALSE,"Comp2";#N/A,#N/A,FALSE,"Ret-PL"}</definedName>
    <definedName name="cofins2" hidden="1">{#N/A,#N/A,FALSE,"Extra2";#N/A,#N/A,FALSE,"Comp2";#N/A,#N/A,FALSE,"Ret-PL"}</definedName>
    <definedName name="COLUNA_ANO_ANTERIOR" localSheetId="6">#REF!</definedName>
    <definedName name="COLUNA_ANO_ANTERIOR">#REF!</definedName>
    <definedName name="COLUNA_ANO_ATUAL" localSheetId="6">#REF!</definedName>
    <definedName name="COLUNA_ANO_ATUAL">#REF!</definedName>
    <definedName name="coluna_final" localSheetId="6">#REF!</definedName>
    <definedName name="coluna_final">#REF!</definedName>
    <definedName name="coluna_inicial" localSheetId="6">#REF!</definedName>
    <definedName name="coluna_inicial">#REF!</definedName>
    <definedName name="com_alo_pco_mun_ceg" localSheetId="6">#REF!</definedName>
    <definedName name="com_alo_pco_mun_ceg">#REF!</definedName>
    <definedName name="com_alo_pco_mun_ceg_rio" localSheetId="6">#REF!</definedName>
    <definedName name="com_alo_pco_mun_ceg_rio">#REF!</definedName>
    <definedName name="com_alo_pco_mun_SPS" localSheetId="6">#REF!</definedName>
    <definedName name="com_alo_pco_mun_SPS">#REF!</definedName>
    <definedName name="com_alo_res_mun_GNS" localSheetId="6">#REF!</definedName>
    <definedName name="com_alo_res_mun_GNS">#REF!</definedName>
    <definedName name="Com_altas_pco_ceg" localSheetId="6">#REF!</definedName>
    <definedName name="Com_altas_pco_ceg">#REF!</definedName>
    <definedName name="Com_altas_pco_rio" localSheetId="6">#REF!</definedName>
    <definedName name="Com_altas_pco_rio">#REF!</definedName>
    <definedName name="Com_altas_pco_sps" localSheetId="6">#REF!</definedName>
    <definedName name="Com_altas_pco_sps">#REF!</definedName>
    <definedName name="Com_altas_res_ceg" localSheetId="6">#REF!</definedName>
    <definedName name="Com_altas_res_ceg">#REF!</definedName>
    <definedName name="Com_altas_res_rio" localSheetId="6">#REF!</definedName>
    <definedName name="Com_altas_res_rio">#REF!</definedName>
    <definedName name="Com_altas_res_sps" localSheetId="6">#REF!</definedName>
    <definedName name="Com_altas_res_sps">#REF!</definedName>
    <definedName name="Com_cli_ini_vol_real_glp" localSheetId="6">#REF!</definedName>
    <definedName name="Com_cli_ini_vol_real_glp">#REF!</definedName>
    <definedName name="Com_con_unit_gn_pco" localSheetId="6">#REF!</definedName>
    <definedName name="Com_con_unit_gn_pco">#REF!</definedName>
    <definedName name="Com_q_fi_x_pro" localSheetId="6">#REF!</definedName>
    <definedName name="Com_q_fi_x_pro">#REF!</definedName>
    <definedName name="Com_tasa_pro_alt_pco" localSheetId="6">#REF!</definedName>
    <definedName name="Com_tasa_pro_alt_pco">#REF!</definedName>
    <definedName name="Com_tasa_pro_alt_res" localSheetId="6">#REF!</definedName>
    <definedName name="Com_tasa_pro_alt_res">#REF!</definedName>
    <definedName name="compras" hidden="1">3</definedName>
    <definedName name="con" localSheetId="6">#REF!</definedName>
    <definedName name="con">#REF!</definedName>
    <definedName name="CONC.C_P" localSheetId="6">#REF!</definedName>
    <definedName name="CONC.C_P">#REF!</definedName>
    <definedName name="CONC.L_P" localSheetId="6">#REF!</definedName>
    <definedName name="CONC.L_P">#REF!</definedName>
    <definedName name="conceito" localSheetId="6">#REF!</definedName>
    <definedName name="conceito">#REF!</definedName>
    <definedName name="CONSMAT" localSheetId="6">#REF!</definedName>
    <definedName name="CONSMAT">#REF!</definedName>
    <definedName name="CONSO" localSheetId="6">#REF!</definedName>
    <definedName name="CONSO">#REF!</definedName>
    <definedName name="CONSOLIDACION" localSheetId="6">#REF!</definedName>
    <definedName name="CONSOLIDACION">#REF!</definedName>
    <definedName name="CONSOLIDACIÓN" localSheetId="6">#REF!</definedName>
    <definedName name="CONSOLIDACIÓN">#REF!</definedName>
    <definedName name="Consumo_mese" localSheetId="6">#REF!</definedName>
    <definedName name="Consumo_mese">#REF!</definedName>
    <definedName name="Consumos2006" localSheetId="6">#REF!,#REF!,#REF!,#REF!,#REF!,#REF!,#REF!,#REF!,#REF!,#REF!</definedName>
    <definedName name="Consumos2006">#REF!,#REF!,#REF!,#REF!,#REF!,#REF!,#REF!,#REF!,#REF!,#REF!</definedName>
    <definedName name="Consumos2007" localSheetId="6">#REF!,#REF!,#REF!,#REF!,#REF!,#REF!,#REF!,#REF!,#REF!,#REF!</definedName>
    <definedName name="Consumos2007">#REF!,#REF!,#REF!,#REF!,#REF!,#REF!,#REF!,#REF!,#REF!,#REF!</definedName>
    <definedName name="Consumos2008" localSheetId="6">#REF!,#REF!,#REF!,#REF!,#REF!,#REF!,#REF!,#REF!,#REF!,#REF!</definedName>
    <definedName name="Consumos2008">#REF!,#REF!,#REF!,#REF!,#REF!,#REF!,#REF!,#REF!,#REF!,#REF!</definedName>
    <definedName name="Consumos2009" localSheetId="6">#REF!,#REF!,#REF!,#REF!,#REF!,#REF!,#REF!,#REF!,#REF!,#REF!</definedName>
    <definedName name="Consumos2009">#REF!,#REF!,#REF!,#REF!,#REF!,#REF!,#REF!,#REF!,#REF!,#REF!</definedName>
    <definedName name="Consumos2010" localSheetId="6">#REF!,#REF!,#REF!,#REF!,#REF!,#REF!,#REF!,#REF!,#REF!,#REF!</definedName>
    <definedName name="Consumos2010">#REF!,#REF!,#REF!,#REF!,#REF!,#REF!,#REF!,#REF!,#REF!,#REF!</definedName>
    <definedName name="Consumos2011" localSheetId="6">#REF!,#REF!,#REF!,#REF!,#REF!,#REF!,#REF!,#REF!,#REF!,#REF!</definedName>
    <definedName name="Consumos2011">#REF!,#REF!,#REF!,#REF!,#REF!,#REF!,#REF!,#REF!,#REF!,#REF!</definedName>
    <definedName name="Consumos2012" localSheetId="6">#REF!,#REF!,#REF!,#REF!,#REF!,#REF!,#REF!,#REF!,#REF!,#REF!</definedName>
    <definedName name="Consumos2012">#REF!,#REF!,#REF!,#REF!,#REF!,#REF!,#REF!,#REF!,#REF!,#REF!</definedName>
    <definedName name="Contas01" localSheetId="6">#REF!,#REF!,#REF!,#REF!,#REF!,#REF!,#REF!,#REF!,#REF!,#REF!,#REF!,#REF!</definedName>
    <definedName name="Contas01">#REF!,#REF!,#REF!,#REF!,#REF!,#REF!,#REF!,#REF!,#REF!,#REF!,#REF!,#REF!</definedName>
    <definedName name="Contas02" localSheetId="6">#REF!,#REF!,#REF!,#REF!,#REF!,#REF!,#REF!,#REF!,#REF!,#REF!,#REF!,#REF!</definedName>
    <definedName name="Contas02">#REF!,#REF!,#REF!,#REF!,#REF!,#REF!,#REF!,#REF!,#REF!,#REF!,#REF!,#REF!</definedName>
    <definedName name="Contas03" localSheetId="6">#REF!,#REF!,#REF!,#REF!,#REF!,#REF!,#REF!,#REF!,#REF!,#REF!,#REF!,#REF!</definedName>
    <definedName name="Contas03">#REF!,#REF!,#REF!,#REF!,#REF!,#REF!,#REF!,#REF!,#REF!,#REF!,#REF!,#REF!</definedName>
    <definedName name="Contingencias_para_CAPI" localSheetId="6">#REF!</definedName>
    <definedName name="Contingencias_para_CAPI">#REF!</definedName>
    <definedName name="Cop_13_sal" localSheetId="6">#REF!</definedName>
    <definedName name="Cop_13_sal">#REF!</definedName>
    <definedName name="Cop_alo_pep_a_dire" localSheetId="6">#REF!</definedName>
    <definedName name="Cop_alo_pep_a_dire">#REF!</definedName>
    <definedName name="Cop_aplic_ajuste" localSheetId="6">#REF!</definedName>
    <definedName name="Cop_aplic_ajuste">#REF!</definedName>
    <definedName name="Cop_asi_otras" localSheetId="6">#REF!</definedName>
    <definedName name="Cop_asi_otras">#REF!</definedName>
    <definedName name="Cop_asist_med_odo" localSheetId="6">#REF!</definedName>
    <definedName name="Cop_asist_med_odo">#REF!</definedName>
    <definedName name="Cop_ay_trasns_est" localSheetId="6">#REF!</definedName>
    <definedName name="Cop_ay_trasns_est">#REF!</definedName>
    <definedName name="Cop_bonus_extra" localSheetId="6">#REF!</definedName>
    <definedName name="Cop_bonus_extra">#REF!</definedName>
    <definedName name="Cop_complem_var" localSheetId="6">#REF!</definedName>
    <definedName name="Cop_complem_var">#REF!</definedName>
    <definedName name="Cop_complem_var_adic" localSheetId="6">#REF!</definedName>
    <definedName name="Cop_complem_var_adic">#REF!</definedName>
    <definedName name="Cop_est_tran_for_eco" localSheetId="6">#REF!</definedName>
    <definedName name="Cop_est_tran_for_eco">#REF!</definedName>
    <definedName name="Cop_form_econo" localSheetId="6">#REF!</definedName>
    <definedName name="Cop_form_econo">#REF!</definedName>
    <definedName name="Cop_ganan_real" localSheetId="6">#REF!</definedName>
    <definedName name="Cop_ganan_real">#REF!</definedName>
    <definedName name="Cop_horas_extras" localSheetId="6">#REF!</definedName>
    <definedName name="Cop_horas_extras">#REF!</definedName>
    <definedName name="Cop_indem" localSheetId="6">#REF!</definedName>
    <definedName name="Cop_indem">#REF!</definedName>
    <definedName name="Cop_num_empl_ot_pue" localSheetId="6">#REF!</definedName>
    <definedName name="Cop_num_empl_ot_pue">#REF!</definedName>
    <definedName name="Cop_otros_gastos" localSheetId="6">#REF!</definedName>
    <definedName name="Cop_otros_gastos">#REF!</definedName>
    <definedName name="Cop_per_sal_med_otr" localSheetId="6">#REF!</definedName>
    <definedName name="Cop_per_sal_med_otr">#REF!</definedName>
    <definedName name="Cop_planes" localSheetId="6">#REF!</definedName>
    <definedName name="Cop_planes">#REF!</definedName>
    <definedName name="Cop_planes_fondo_pen" localSheetId="6">#REF!</definedName>
    <definedName name="Cop_planes_fondo_pen">#REF!</definedName>
    <definedName name="Cop_ppto_2010" localSheetId="6">#REF!</definedName>
    <definedName name="Cop_ppto_2010">#REF!</definedName>
    <definedName name="Cop_real_base" localSheetId="6">#REF!</definedName>
    <definedName name="Cop_real_base">#REF!</definedName>
    <definedName name="Cop_real_base_08" localSheetId="6">#REF!</definedName>
    <definedName name="Cop_real_base_08">#REF!</definedName>
    <definedName name="Cop_real_base_09" localSheetId="6">#REF!</definedName>
    <definedName name="Cop_real_base_09">#REF!</definedName>
    <definedName name="Cop_real_rh" localSheetId="6">#REF!</definedName>
    <definedName name="Cop_real_rh">#REF!</definedName>
    <definedName name="Cop_recupero" localSheetId="6">#REF!</definedName>
    <definedName name="Cop_recupero">#REF!</definedName>
    <definedName name="Cop_remu_consej_hs_e" localSheetId="6">#REF!</definedName>
    <definedName name="Cop_remu_consej_hs_e">#REF!</definedName>
    <definedName name="Cop_remun_consej" localSheetId="6">#REF!</definedName>
    <definedName name="Cop_remun_consej">#REF!</definedName>
    <definedName name="Cop_seg_vida" localSheetId="6">#REF!</definedName>
    <definedName name="Cop_seg_vida">#REF!</definedName>
    <definedName name="Cop_ss_otras_" localSheetId="6">#REF!</definedName>
    <definedName name="Cop_ss_otras_">#REF!</definedName>
    <definedName name="Cop_ss_otras_indem" localSheetId="6">#REF!</definedName>
    <definedName name="Cop_ss_otras_indem">#REF!</definedName>
    <definedName name="Cop_tasa_crec_aloc" localSheetId="6">#REF!</definedName>
    <definedName name="Cop_tasa_crec_aloc">#REF!</definedName>
    <definedName name="corpsp" localSheetId="6">#REF!</definedName>
    <definedName name="corpsp">#REF!</definedName>
    <definedName name="COSTMP" localSheetId="6">#REF!</definedName>
    <definedName name="COSTMP">#REF!</definedName>
    <definedName name="cotdia1" localSheetId="6">#REF!</definedName>
    <definedName name="cotdia1">#REF!</definedName>
    <definedName name="cotdol" localSheetId="6">#REF!</definedName>
    <definedName name="cotdol">#REF!</definedName>
    <definedName name="çp" localSheetId="0" hidden="1">{#N/A,#N/A,FALSE,"Dutos";#N/A,#N/A,FALSE,"Terminais"}</definedName>
    <definedName name="çp" localSheetId="1" hidden="1">{#N/A,#N/A,FALSE,"Dutos";#N/A,#N/A,FALSE,"Terminais"}</definedName>
    <definedName name="çp" localSheetId="5" hidden="1">{#N/A,#N/A,FALSE,"Dutos";#N/A,#N/A,FALSE,"Terminais"}</definedName>
    <definedName name="çp" localSheetId="6" hidden="1">{#N/A,#N/A,FALSE,"Dutos";#N/A,#N/A,FALSE,"Terminais"}</definedName>
    <definedName name="çp" hidden="1">{#N/A,#N/A,FALSE,"Dutos";#N/A,#N/A,FALSE,"Terminais"}</definedName>
    <definedName name="cpmf" localSheetId="6">#REF!</definedName>
    <definedName name="cpmf">#REF!</definedName>
    <definedName name="CRE" localSheetId="6">#REF!</definedName>
    <definedName name="CRE">#REF!</definedName>
    <definedName name="CSSL" localSheetId="0" hidden="1">{#N/A,#N/A,FALSE,"IR E CS 1997";#N/A,#N/A,FALSE,"PR ND";#N/A,#N/A,FALSE,"8191";#N/A,#N/A,FALSE,"8383";#N/A,#N/A,FALSE,"MP 1024";#N/A,#N/A,FALSE,"AD_EX_97";#N/A,#N/A,FALSE,"BD 97"}</definedName>
    <definedName name="CSSL" localSheetId="1" hidden="1">{#N/A,#N/A,FALSE,"IR E CS 1997";#N/A,#N/A,FALSE,"PR ND";#N/A,#N/A,FALSE,"8191";#N/A,#N/A,FALSE,"8383";#N/A,#N/A,FALSE,"MP 1024";#N/A,#N/A,FALSE,"AD_EX_97";#N/A,#N/A,FALSE,"BD 97"}</definedName>
    <definedName name="CSSL" localSheetId="5" hidden="1">{#N/A,#N/A,FALSE,"IR E CS 1997";#N/A,#N/A,FALSE,"PR ND";#N/A,#N/A,FALSE,"8191";#N/A,#N/A,FALSE,"8383";#N/A,#N/A,FALSE,"MP 1024";#N/A,#N/A,FALSE,"AD_EX_97";#N/A,#N/A,FALSE,"BD 97"}</definedName>
    <definedName name="CSSL" localSheetId="6" hidden="1">{#N/A,#N/A,FALSE,"IR E CS 1997";#N/A,#N/A,FALSE,"PR ND";#N/A,#N/A,FALSE,"8191";#N/A,#N/A,FALSE,"8383";#N/A,#N/A,FALSE,"MP 1024";#N/A,#N/A,FALSE,"AD_EX_97";#N/A,#N/A,FALSE,"BD 97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localSheetId="0" hidden="1">{#N/A,#N/A,FALSE,"IR E CS 1997";#N/A,#N/A,FALSE,"PR ND";#N/A,#N/A,FALSE,"8191";#N/A,#N/A,FALSE,"8383";#N/A,#N/A,FALSE,"MP 1024";#N/A,#N/A,FALSE,"AD_EX_97";#N/A,#N/A,FALSE,"BD 97"}</definedName>
    <definedName name="CSSL1998" localSheetId="1" hidden="1">{#N/A,#N/A,FALSE,"IR E CS 1997";#N/A,#N/A,FALSE,"PR ND";#N/A,#N/A,FALSE,"8191";#N/A,#N/A,FALSE,"8383";#N/A,#N/A,FALSE,"MP 1024";#N/A,#N/A,FALSE,"AD_EX_97";#N/A,#N/A,FALSE,"BD 97"}</definedName>
    <definedName name="CSSL1998" localSheetId="5" hidden="1">{#N/A,#N/A,FALSE,"IR E CS 1997";#N/A,#N/A,FALSE,"PR ND";#N/A,#N/A,FALSE,"8191";#N/A,#N/A,FALSE,"8383";#N/A,#N/A,FALSE,"MP 1024";#N/A,#N/A,FALSE,"AD_EX_97";#N/A,#N/A,FALSE,"BD 97"}</definedName>
    <definedName name="CSSL1998" localSheetId="6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anto" localSheetId="6">#REF!</definedName>
    <definedName name="cuanto">#REF!</definedName>
    <definedName name="CUENTA" localSheetId="6">#REF!</definedName>
    <definedName name="CUENTA">#REF!</definedName>
    <definedName name="CUENTAS" localSheetId="6">#REF!</definedName>
    <definedName name="CUENTAS">#REF!</definedName>
    <definedName name="currencylist" localSheetId="6">#REF!</definedName>
    <definedName name="currencylist">#REF!</definedName>
    <definedName name="currencyswitch" localSheetId="6">#REF!</definedName>
    <definedName name="currencyswitch">#REF!</definedName>
    <definedName name="Current" localSheetId="6" hidden="1">#REF!-1 &amp; "." &amp; MAX(1,COUNTA(INDEX(#REF!,MATCH(#REF!-1,#REF!,FALSE)):#REF!))</definedName>
    <definedName name="Current" hidden="1">#REF!-1 &amp; "." &amp; MAX(1,COUNTA(INDEX(#REF!,MATCH(#REF!-1,#REF!,FALSE)):#REF!))</definedName>
    <definedName name="curvaUSDEUR" localSheetId="6">#REF!</definedName>
    <definedName name="curvaUSDEUR">#REF!</definedName>
    <definedName name="curvaUSDEURH" localSheetId="6">#REF!</definedName>
    <definedName name="curvaUSDEURH">#REF!</definedName>
    <definedName name="custo1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custo1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custo1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custo1" localSheetId="6" hidden="1">{#N/A,#N/A,FALSE,"Relatórios";"Vendas e Custos",#N/A,FALSE,"Vendas e Custos";"Premissas",#N/A,FALSE,"Premissas";"Projeções",#N/A,FALSE,"Projeções";"Dolar",#N/A,FALSE,"Dolar";"Original",#N/A,FALSE,"Original e UFIR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" localSheetId="0" hidden="1">{"ANAR",#N/A,FALSE,"Dist total";"MARGEN",#N/A,FALSE,"Dist total";"COMENTARIO",#N/A,FALSE,"Ficha CODICE";"CONSEJO",#N/A,FALSE,"Dist p0";"uno",#N/A,FALSE,"Dist total"}</definedName>
    <definedName name="d" localSheetId="1" hidden="1">{"ANAR",#N/A,FALSE,"Dist total";"MARGEN",#N/A,FALSE,"Dist total";"COMENTARIO",#N/A,FALSE,"Ficha CODICE";"CONSEJO",#N/A,FALSE,"Dist p0";"uno",#N/A,FALSE,"Dist total"}</definedName>
    <definedName name="d" localSheetId="5" hidden="1">{"ANAR",#N/A,FALSE,"Dist total";"MARGEN",#N/A,FALSE,"Dist total";"COMENTARIO",#N/A,FALSE,"Ficha CODICE";"CONSEJO",#N/A,FALSE,"Dist p0";"uno",#N/A,FALSE,"Dist total"}</definedName>
    <definedName name="d" localSheetId="6" hidden="1">{"ANAR",#N/A,FALSE,"Dist total";"MARGEN",#N/A,FALSE,"Dist total";"COMENTARIO",#N/A,FALSE,"Ficha CODICE";"CONSEJO",#N/A,FALSE,"Dist p0";"uno",#N/A,FALSE,"Dist total"}</definedName>
    <definedName name="d" hidden="1">{"ANAR",#N/A,FALSE,"Dist total";"MARGEN",#N/A,FALSE,"Dist total";"COMENTARIO",#N/A,FALSE,"Ficha CODICE";"CONSEJO",#N/A,FALSE,"Dist p0";"uno",#N/A,FALSE,"Dist total"}</definedName>
    <definedName name="dada" localSheetId="6" hidden="1">#REF!</definedName>
    <definedName name="dada" hidden="1">#REF!</definedName>
    <definedName name="DADESAJUSTES10" localSheetId="6">#REF!,#REF!,#REF!,#REF!</definedName>
    <definedName name="DADESAJUSTES10">#REF!,#REF!,#REF!,#REF!</definedName>
    <definedName name="DADESAJUSTES11" localSheetId="6">#REF!,#REF!,#REF!,#REF!,#REF!,#REF!,#REF!</definedName>
    <definedName name="DADESAJUSTES11">#REF!,#REF!,#REF!,#REF!,#REF!,#REF!,#REF!</definedName>
    <definedName name="DADESAJUSTES12" localSheetId="6">#REF!,#REF!,#REF!,#REF!,#REF!</definedName>
    <definedName name="DADESAJUSTES12">#REF!,#REF!,#REF!,#REF!,#REF!</definedName>
    <definedName name="DADESAJUSTES13" localSheetId="6">#REF!,#REF!,#REF!</definedName>
    <definedName name="DADESAJUSTES13">#REF!,#REF!,#REF!</definedName>
    <definedName name="DADESAJUSTES14" localSheetId="6">#REF!,#REF!,#REF!,#REF!,#REF!,#REF!,#REF!,#REF!,#REF!,#REF!,#REF!,#REF!,#REF!,#REF!,#REF!</definedName>
    <definedName name="DADESAJUSTES14">#REF!,#REF!,#REF!,#REF!,#REF!,#REF!,#REF!,#REF!,#REF!,#REF!,#REF!,#REF!,#REF!,#REF!,#REF!</definedName>
    <definedName name="DADESAJUSTES15" localSheetId="6">#REF!,#REF!,#REF!,#REF!,#REF!,#REF!,#REF!</definedName>
    <definedName name="DADESAJUSTES15">#REF!,#REF!,#REF!,#REF!,#REF!,#REF!,#REF!</definedName>
    <definedName name="DADESAJUSTES16" localSheetId="6">#REF!,#REF!</definedName>
    <definedName name="DADESAJUSTES16">#REF!,#REF!</definedName>
    <definedName name="DADESAJUSTES17" localSheetId="6">#REF!,#REF!</definedName>
    <definedName name="DADESAJUSTES17">#REF!,#REF!</definedName>
    <definedName name="DADESAJUSTES18" localSheetId="6">#REF!,#REF!,#REF!</definedName>
    <definedName name="DADESAJUSTES18">#REF!,#REF!,#REF!</definedName>
    <definedName name="DADESAJUSTES19" localSheetId="6">#REF!,#REF!,#REF!,#REF!,#REF!,#REF!,#REF!,#REF!,#REF!,#REF!</definedName>
    <definedName name="DADESAJUSTES19">#REF!,#REF!,#REF!,#REF!,#REF!,#REF!,#REF!,#REF!,#REF!,#REF!</definedName>
    <definedName name="DADESAJUSTES20" localSheetId="6">#REF!,#REF!,#REF!,#REF!,#REF!</definedName>
    <definedName name="DADESAJUSTES20">#REF!,#REF!,#REF!,#REF!,#REF!</definedName>
    <definedName name="DADESAJUSTES21" localSheetId="6">#REF!,#REF!,#REF!</definedName>
    <definedName name="DADESAJUSTES21">#REF!,#REF!,#REF!</definedName>
    <definedName name="DADESAJUSTES22" localSheetId="6">#REF!,#REF!,#REF!,#REF!,#REF!,#REF!</definedName>
    <definedName name="DADESAJUSTES22">#REF!,#REF!,#REF!,#REF!,#REF!,#REF!</definedName>
    <definedName name="DADESAJUSTES3" localSheetId="6">#REF!,#REF!,#REF!,#REF!</definedName>
    <definedName name="DADESAJUSTES3">#REF!,#REF!,#REF!,#REF!</definedName>
    <definedName name="DADESAJUSTES4" localSheetId="6">#REF!,#REF!,#REF!,#REF!</definedName>
    <definedName name="DADESAJUSTES4">#REF!,#REF!,#REF!,#REF!</definedName>
    <definedName name="DADESAJUSTES5" localSheetId="6">#REF!,#REF!,#REF!</definedName>
    <definedName name="DADESAJUSTES5">#REF!,#REF!,#REF!</definedName>
    <definedName name="DADESAJUSTES6" localSheetId="6">#REF!,#REF!,#REF!,#REF!,#REF!,#REF!</definedName>
    <definedName name="DADESAJUSTES6">#REF!,#REF!,#REF!,#REF!,#REF!,#REF!</definedName>
    <definedName name="DADESAJUSTES7" localSheetId="6">#REF!,#REF!,#REF!,#REF!,#REF!,#REF!</definedName>
    <definedName name="DADESAJUSTES7">#REF!,#REF!,#REF!,#REF!,#REF!,#REF!</definedName>
    <definedName name="DADESAJUSTES8" localSheetId="6">#REF!,#REF!,#REF!,#REF!,#REF!,#REF!,#REF!</definedName>
    <definedName name="DADESAJUSTES8">#REF!,#REF!,#REF!,#REF!,#REF!,#REF!,#REF!</definedName>
    <definedName name="DADESREAL10" localSheetId="6">#REF!,#REF!,#REF!,#REF!</definedName>
    <definedName name="DADESREAL10">#REF!,#REF!,#REF!,#REF!</definedName>
    <definedName name="DADESREAL11" localSheetId="6">#REF!,#REF!,#REF!,#REF!,#REF!,#REF!,#REF!</definedName>
    <definedName name="DADESREAL11">#REF!,#REF!,#REF!,#REF!,#REF!,#REF!,#REF!</definedName>
    <definedName name="DADESREAL12" localSheetId="6">#REF!,#REF!,#REF!,#REF!,#REF!</definedName>
    <definedName name="DADESREAL12">#REF!,#REF!,#REF!,#REF!,#REF!</definedName>
    <definedName name="DADESREAL13" localSheetId="6">#REF!,#REF!,#REF!</definedName>
    <definedName name="DADESREAL13">#REF!,#REF!,#REF!</definedName>
    <definedName name="DADESREAL14" localSheetId="6">#REF!,#REF!,#REF!,#REF!,#REF!,#REF!,#REF!,#REF!,#REF!,#REF!,#REF!,#REF!,#REF!,#REF!,#REF!</definedName>
    <definedName name="DADESREAL14">#REF!,#REF!,#REF!,#REF!,#REF!,#REF!,#REF!,#REF!,#REF!,#REF!,#REF!,#REF!,#REF!,#REF!,#REF!</definedName>
    <definedName name="DADESREAL15" localSheetId="6">#REF!,#REF!,#REF!,#REF!,#REF!,#REF!,#REF!</definedName>
    <definedName name="DADESREAL15">#REF!,#REF!,#REF!,#REF!,#REF!,#REF!,#REF!</definedName>
    <definedName name="DADESREAL16" localSheetId="6">#REF!,#REF!</definedName>
    <definedName name="DADESREAL16">#REF!,#REF!</definedName>
    <definedName name="DADESREAL17" localSheetId="6">#REF!,#REF!</definedName>
    <definedName name="DADESREAL17">#REF!,#REF!</definedName>
    <definedName name="DADESREAL18" localSheetId="6">#REF!,#REF!,#REF!</definedName>
    <definedName name="DADESREAL18">#REF!,#REF!,#REF!</definedName>
    <definedName name="DADESREAL19" localSheetId="6">#REF!,#REF!,#REF!,#REF!,#REF!,#REF!,#REF!,#REF!,#REF!,#REF!</definedName>
    <definedName name="DADESREAL19">#REF!,#REF!,#REF!,#REF!,#REF!,#REF!,#REF!,#REF!,#REF!,#REF!</definedName>
    <definedName name="DADESREAL20" localSheetId="6">#REF!,#REF!,#REF!,#REF!,#REF!</definedName>
    <definedName name="DADESREAL20">#REF!,#REF!,#REF!,#REF!,#REF!</definedName>
    <definedName name="DADESREAL21" localSheetId="6">#REF!,#REF!,#REF!</definedName>
    <definedName name="DADESREAL21">#REF!,#REF!,#REF!</definedName>
    <definedName name="DADESREAL22" localSheetId="6">#REF!,#REF!,#REF!,#REF!,#REF!,#REF!</definedName>
    <definedName name="DADESREAL22">#REF!,#REF!,#REF!,#REF!,#REF!,#REF!</definedName>
    <definedName name="DADESREAL3" localSheetId="6">#REF!,#REF!,#REF!,#REF!</definedName>
    <definedName name="DADESREAL3">#REF!,#REF!,#REF!,#REF!</definedName>
    <definedName name="DADESREAL4" localSheetId="6">#REF!,#REF!,#REF!,#REF!</definedName>
    <definedName name="DADESREAL4">#REF!,#REF!,#REF!,#REF!</definedName>
    <definedName name="DADESREAL5" localSheetId="6">#REF!,#REF!,#REF!</definedName>
    <definedName name="DADESREAL5">#REF!,#REF!,#REF!</definedName>
    <definedName name="DADESREAL6" localSheetId="6">#REF!,#REF!,#REF!,#REF!,#REF!,#REF!</definedName>
    <definedName name="DADESREAL6">#REF!,#REF!,#REF!,#REF!,#REF!,#REF!</definedName>
    <definedName name="DADESREAL7" localSheetId="6">#REF!,#REF!,#REF!,#REF!,#REF!,#REF!</definedName>
    <definedName name="DADESREAL7">#REF!,#REF!,#REF!,#REF!,#REF!,#REF!</definedName>
    <definedName name="DADESREAL8" localSheetId="6">#REF!,#REF!,#REF!,#REF!,#REF!,#REF!,#REF!</definedName>
    <definedName name="DADESREAL8">#REF!,#REF!,#REF!,#REF!,#REF!,#REF!,#REF!</definedName>
    <definedName name="DADESUPA10" localSheetId="6">#REF!,#REF!,#REF!,#REF!</definedName>
    <definedName name="DADESUPA10">#REF!,#REF!,#REF!,#REF!</definedName>
    <definedName name="DADESUPA11" localSheetId="6">#REF!,#REF!,#REF!,#REF!,#REF!,#REF!,#REF!</definedName>
    <definedName name="DADESUPA11">#REF!,#REF!,#REF!,#REF!,#REF!,#REF!,#REF!</definedName>
    <definedName name="DADESUPA12" localSheetId="6">#REF!,#REF!,#REF!,#REF!,#REF!</definedName>
    <definedName name="DADESUPA12">#REF!,#REF!,#REF!,#REF!,#REF!</definedName>
    <definedName name="DADESUPA13" localSheetId="6">#REF!,#REF!,#REF!</definedName>
    <definedName name="DADESUPA13">#REF!,#REF!,#REF!</definedName>
    <definedName name="DADESUPA14" localSheetId="6">#REF!,#REF!,#REF!,#REF!,#REF!,#REF!,#REF!,#REF!,#REF!,#REF!,#REF!,#REF!,#REF!,#REF!,#REF!</definedName>
    <definedName name="DADESUPA14">#REF!,#REF!,#REF!,#REF!,#REF!,#REF!,#REF!,#REF!,#REF!,#REF!,#REF!,#REF!,#REF!,#REF!,#REF!</definedName>
    <definedName name="DADESUPA15" localSheetId="6">#REF!,#REF!,#REF!,#REF!,#REF!,#REF!,#REF!</definedName>
    <definedName name="DADESUPA15">#REF!,#REF!,#REF!,#REF!,#REF!,#REF!,#REF!</definedName>
    <definedName name="DADESUPA16" localSheetId="6">#REF!,#REF!</definedName>
    <definedName name="DADESUPA16">#REF!,#REF!</definedName>
    <definedName name="DADESUPA17" localSheetId="6">#REF!,#REF!</definedName>
    <definedName name="DADESUPA17">#REF!,#REF!</definedName>
    <definedName name="DADESUPA18" localSheetId="6">#REF!,#REF!,#REF!</definedName>
    <definedName name="DADESUPA18">#REF!,#REF!,#REF!</definedName>
    <definedName name="DADESUPA19" localSheetId="6">#REF!,#REF!,#REF!,#REF!,#REF!,#REF!,#REF!,#REF!,#REF!,#REF!</definedName>
    <definedName name="DADESUPA19">#REF!,#REF!,#REF!,#REF!,#REF!,#REF!,#REF!,#REF!,#REF!,#REF!</definedName>
    <definedName name="DADESUPA20" localSheetId="6">#REF!,#REF!,#REF!,#REF!,#REF!</definedName>
    <definedName name="DADESUPA20">#REF!,#REF!,#REF!,#REF!,#REF!</definedName>
    <definedName name="DADESUPA21" localSheetId="6">#REF!,#REF!,#REF!</definedName>
    <definedName name="DADESUPA21">#REF!,#REF!,#REF!</definedName>
    <definedName name="DADESUPA22" localSheetId="6">#REF!,#REF!,#REF!,#REF!,#REF!,#REF!</definedName>
    <definedName name="DADESUPA22">#REF!,#REF!,#REF!,#REF!,#REF!,#REF!</definedName>
    <definedName name="DADESUPA3" localSheetId="6">#REF!,#REF!,#REF!,#REF!</definedName>
    <definedName name="DADESUPA3">#REF!,#REF!,#REF!,#REF!</definedName>
    <definedName name="DADESUPA4" localSheetId="6">#REF!,#REF!,#REF!,#REF!</definedName>
    <definedName name="DADESUPA4">#REF!,#REF!,#REF!,#REF!</definedName>
    <definedName name="DADESUPA5" localSheetId="6">#REF!,#REF!,#REF!</definedName>
    <definedName name="DADESUPA5">#REF!,#REF!,#REF!</definedName>
    <definedName name="DADESUPA6" localSheetId="6">#REF!,#REF!,#REF!,#REF!,#REF!,#REF!</definedName>
    <definedName name="DADESUPA6">#REF!,#REF!,#REF!,#REF!,#REF!,#REF!</definedName>
    <definedName name="DADESUPA7" localSheetId="6">#REF!,#REF!,#REF!,#REF!,#REF!,#REF!</definedName>
    <definedName name="DADESUPA7">#REF!,#REF!,#REF!,#REF!,#REF!,#REF!</definedName>
    <definedName name="DADESUPA8" localSheetId="6">#REF!,#REF!,#REF!,#REF!,#REF!,#REF!,#REF!</definedName>
    <definedName name="DADESUPA8">#REF!,#REF!,#REF!,#REF!,#REF!,#REF!,#REF!</definedName>
    <definedName name="dadfa" localSheetId="0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dadfa" localSheetId="1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dadfa" localSheetId="5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dadfa" localSheetId="6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dadfa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dados" localSheetId="6">#REF!</definedName>
    <definedName name="dados">#REF!</definedName>
    <definedName name="Dados_ano" localSheetId="6">#REF!</definedName>
    <definedName name="Dados_ano">#REF!</definedName>
    <definedName name="Dados_empresa" localSheetId="6">#REF!</definedName>
    <definedName name="Dados_empresa">#REF!</definedName>
    <definedName name="Dados_Est_ANO" localSheetId="6">#REF!</definedName>
    <definedName name="Dados_Est_ANO">#REF!</definedName>
    <definedName name="Dados_Est_MERCADO" localSheetId="6">#REF!</definedName>
    <definedName name="Dados_Est_MERCADO">#REF!</definedName>
    <definedName name="Dados_Est_MES" localSheetId="6">#REF!</definedName>
    <definedName name="Dados_Est_MES">#REF!</definedName>
    <definedName name="Dados_Est_SOCIEDADE" localSheetId="6">#REF!</definedName>
    <definedName name="Dados_Est_SOCIEDADE">#REF!</definedName>
    <definedName name="Dados_Est_SUBMERCADO" localSheetId="6">#REF!</definedName>
    <definedName name="Dados_Est_SUBMERCADO">#REF!</definedName>
    <definedName name="Dados_Est_tipo" localSheetId="6">#REF!</definedName>
    <definedName name="Dados_Est_tipo">#REF!</definedName>
    <definedName name="Dados_Est_TIPO_GAS" localSheetId="6">#REF!</definedName>
    <definedName name="Dados_Est_TIPO_GAS">#REF!</definedName>
    <definedName name="Dados_Est_VALOR" localSheetId="6">#REF!</definedName>
    <definedName name="Dados_Est_VALOR">#REF!</definedName>
    <definedName name="Dados_Est_VISAO" localSheetId="6">#REF!</definedName>
    <definedName name="Dados_Est_VISAO">#REF!</definedName>
    <definedName name="Dados_mercado" localSheetId="6">#REF!</definedName>
    <definedName name="Dados_mercado">#REF!</definedName>
    <definedName name="Dados_mes" localSheetId="6">#REF!</definedName>
    <definedName name="Dados_mes">#REF!</definedName>
    <definedName name="Dados_Mês" localSheetId="6">#REF!</definedName>
    <definedName name="Dados_Mês">#REF!</definedName>
    <definedName name="Dados_MPM_ano" localSheetId="6">#REF!</definedName>
    <definedName name="Dados_MPM_ano">#REF!</definedName>
    <definedName name="Dados_MPM_classificacao" localSheetId="6">#REF!</definedName>
    <definedName name="Dados_MPM_classificacao">#REF!</definedName>
    <definedName name="Dados_MPM_mercado" localSheetId="6">#REF!</definedName>
    <definedName name="Dados_MPM_mercado">#REF!</definedName>
    <definedName name="Dados_MPM_mes" localSheetId="6">#REF!</definedName>
    <definedName name="Dados_MPM_mes">#REF!</definedName>
    <definedName name="Dados_MPM_sociedade" localSheetId="6">#REF!</definedName>
    <definedName name="Dados_MPM_sociedade">#REF!</definedName>
    <definedName name="Dados_MPM_tipo" localSheetId="6">#REF!</definedName>
    <definedName name="Dados_MPM_tipo">#REF!</definedName>
    <definedName name="Dados_MPM_valor" localSheetId="6">#REF!</definedName>
    <definedName name="Dados_MPM_valor">#REF!</definedName>
    <definedName name="Dados_nome" localSheetId="6">#REF!</definedName>
    <definedName name="Dados_nome">#REF!</definedName>
    <definedName name="DADOS_OBJETO" localSheetId="6">#REF!</definedName>
    <definedName name="DADOS_OBJETO">#REF!</definedName>
    <definedName name="dados_ok" localSheetId="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6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PTO_ano" localSheetId="6">#REF!</definedName>
    <definedName name="Dados_PTO_ano">#REF!</definedName>
    <definedName name="Dados_PTO_mercado" localSheetId="6">#REF!</definedName>
    <definedName name="Dados_PTO_mercado">#REF!</definedName>
    <definedName name="Dados_pto_mercados" localSheetId="6">#REF!</definedName>
    <definedName name="Dados_pto_mercados">#REF!</definedName>
    <definedName name="Dados_PTO_mes" localSheetId="6">#REF!</definedName>
    <definedName name="Dados_PTO_mes">#REF!</definedName>
    <definedName name="Dados_PTO_objeto" localSheetId="6">#REF!</definedName>
    <definedName name="Dados_PTO_objeto">#REF!</definedName>
    <definedName name="Dados_PTO_sociedade" localSheetId="6">#REF!</definedName>
    <definedName name="Dados_PTO_sociedade">#REF!</definedName>
    <definedName name="Dados_pto_submercado" localSheetId="6">#REF!</definedName>
    <definedName name="Dados_pto_submercado">#REF!</definedName>
    <definedName name="Dados_PTO_tipo" localSheetId="6">#REF!</definedName>
    <definedName name="Dados_PTO_tipo">#REF!</definedName>
    <definedName name="Dados_PTO_valor" localSheetId="6">#REF!</definedName>
    <definedName name="Dados_PTO_valor">#REF!</definedName>
    <definedName name="Dados_PTO_volume" localSheetId="6">#REF!</definedName>
    <definedName name="Dados_PTO_volume">#REF!</definedName>
    <definedName name="Dados_rateio" localSheetId="6">#REF!</definedName>
    <definedName name="Dados_rateio">#REF!</definedName>
    <definedName name="dados_reais_ano" localSheetId="6">#REF!</definedName>
    <definedName name="dados_reais_ano">#REF!</definedName>
    <definedName name="Dados_reais_categoria" localSheetId="6">#REF!</definedName>
    <definedName name="Dados_reais_categoria">#REF!</definedName>
    <definedName name="Dados_reais_classificacao" localSheetId="6">#REF!</definedName>
    <definedName name="Dados_reais_classificacao">#REF!</definedName>
    <definedName name="Dados_reais_classificação" localSheetId="6">#REF!</definedName>
    <definedName name="Dados_reais_classificação">#REF!</definedName>
    <definedName name="dados_reais_mercado" localSheetId="6">#REF!</definedName>
    <definedName name="dados_reais_mercado">#REF!</definedName>
    <definedName name="dados_reais_mes" localSheetId="6">#REF!</definedName>
    <definedName name="dados_reais_mes">#REF!</definedName>
    <definedName name="Dados_reais_nome" localSheetId="6">#REF!</definedName>
    <definedName name="Dados_reais_nome">#REF!</definedName>
    <definedName name="dados_reais_sociedade" localSheetId="6">#REF!</definedName>
    <definedName name="dados_reais_sociedade">#REF!</definedName>
    <definedName name="Dados_reais_submercado" localSheetId="6">#REF!</definedName>
    <definedName name="Dados_reais_submercado">#REF!</definedName>
    <definedName name="Dados_reais_submercados" localSheetId="6">#REF!</definedName>
    <definedName name="Dados_reais_submercados">#REF!</definedName>
    <definedName name="dados_reais_tipo" localSheetId="6">#REF!</definedName>
    <definedName name="dados_reais_tipo">#REF!</definedName>
    <definedName name="Dados_reais_tipo_gas" localSheetId="6">#REF!</definedName>
    <definedName name="Dados_reais_tipo_gas">#REF!</definedName>
    <definedName name="dados_reais_valor" localSheetId="6">#REF!</definedName>
    <definedName name="dados_reais_valor">#REF!</definedName>
    <definedName name="dados_reais_vendas" localSheetId="6">#REF!</definedName>
    <definedName name="dados_reais_vendas">#REF!</definedName>
    <definedName name="dados_reais_visao" localSheetId="6">#REF!</definedName>
    <definedName name="dados_reais_visao">#REF!</definedName>
    <definedName name="Dados_reais_visão" localSheetId="6">#REF!</definedName>
    <definedName name="Dados_reais_visão">#REF!</definedName>
    <definedName name="Dados_Sociedade" localSheetId="6">#REF!</definedName>
    <definedName name="Dados_Sociedade">#REF!</definedName>
    <definedName name="Dados_sub_mercado" localSheetId="6">#REF!</definedName>
    <definedName name="Dados_sub_mercado">#REF!</definedName>
    <definedName name="Dados_tipo" localSheetId="6">#REF!</definedName>
    <definedName name="Dados_tipo">#REF!</definedName>
    <definedName name="Dados_tipo_gas" localSheetId="6">#REF!</definedName>
    <definedName name="Dados_tipo_gas">#REF!</definedName>
    <definedName name="Dados_valor" localSheetId="6">#REF!</definedName>
    <definedName name="Dados_valor">#REF!</definedName>
    <definedName name="Dados_visao" localSheetId="6">#REF!</definedName>
    <definedName name="Dados_visao">#REF!</definedName>
    <definedName name="Dados_Visão" localSheetId="6">#REF!</definedName>
    <definedName name="Dados_Visão">#REF!</definedName>
    <definedName name="Dados_volume_ano" localSheetId="6">#REF!</definedName>
    <definedName name="Dados_volume_ano">#REF!</definedName>
    <definedName name="dados_volume_espanha" localSheetId="6">#REF!</definedName>
    <definedName name="dados_volume_espanha">#REF!</definedName>
    <definedName name="dados_volume_mercado" localSheetId="6">#REF!</definedName>
    <definedName name="dados_volume_mercado">#REF!</definedName>
    <definedName name="Dados_volume_mes" localSheetId="6">#REF!</definedName>
    <definedName name="Dados_volume_mes">#REF!</definedName>
    <definedName name="Dados_volume_sociedade" localSheetId="6">#REF!</definedName>
    <definedName name="Dados_volume_sociedade">#REF!</definedName>
    <definedName name="Dados_volume_tipo" localSheetId="6">#REF!</definedName>
    <definedName name="Dados_volume_tipo">#REF!</definedName>
    <definedName name="Dados_volume_valor" localSheetId="6">#REF!</definedName>
    <definedName name="Dados_volume_valor">#REF!</definedName>
    <definedName name="Dados_volume_visao" localSheetId="6">#REF!</definedName>
    <definedName name="Dados_volume_visao">#REF!</definedName>
    <definedName name="dados2" localSheetId="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6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6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TA" localSheetId="6">#REF!</definedName>
    <definedName name="DATA">#REF!</definedName>
    <definedName name="Dati_Base_per_AM" localSheetId="6">#REF!</definedName>
    <definedName name="Dati_Base_per_AM">#REF!</definedName>
    <definedName name="datos" localSheetId="6" hidden="1">#REF!</definedName>
    <definedName name="datos" hidden="1">#REF!</definedName>
    <definedName name="datos2" localSheetId="6" hidden="1">#REF!</definedName>
    <definedName name="datos2" hidden="1">#REF!</definedName>
    <definedName name="DB">"WIREUK"</definedName>
    <definedName name="dc" localSheetId="0" hidden="1">{#N/A,#N/A,FALSE,"Aging Summary";#N/A,#N/A,FALSE,"Ratio Analysis";#N/A,#N/A,FALSE,"Test 120 Day Accts";#N/A,#N/A,FALSE,"Tickmarks"}</definedName>
    <definedName name="dc" localSheetId="1" hidden="1">{#N/A,#N/A,FALSE,"Aging Summary";#N/A,#N/A,FALSE,"Ratio Analysis";#N/A,#N/A,FALSE,"Test 120 Day Accts";#N/A,#N/A,FALSE,"Tickmarks"}</definedName>
    <definedName name="dc" localSheetId="5" hidden="1">{#N/A,#N/A,FALSE,"Aging Summary";#N/A,#N/A,FALSE,"Ratio Analysis";#N/A,#N/A,FALSE,"Test 120 Day Accts";#N/A,#N/A,FALSE,"Tickmarks"}</definedName>
    <definedName name="dc" localSheetId="6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D" hidden="1">"3T83N6QL2IDEURE40EXQ3I4SV"</definedName>
    <definedName name="dddddddddddd" localSheetId="0" hidden="1">{0,#N/A,FALSE,0;0,#N/A,FALSE,0;0,#N/A,FALSE,0;0,#N/A,FALSE,0}</definedName>
    <definedName name="dddddddddddd" localSheetId="1" hidden="1">{0,#N/A,FALSE,0;0,#N/A,FALSE,0;0,#N/A,FALSE,0;0,#N/A,FALSE,0}</definedName>
    <definedName name="dddddddddddd" localSheetId="5" hidden="1">{0,#N/A,FALSE,0;0,#N/A,FALSE,0;0,#N/A,FALSE,0;0,#N/A,FALSE,0}</definedName>
    <definedName name="dddddddddddd" localSheetId="6" hidden="1">{0,#N/A,FALSE,0;0,#N/A,FALSE,0;0,#N/A,FALSE,0;0,#N/A,FALSE,0}</definedName>
    <definedName name="dddddddddddd" hidden="1">{0,#N/A,FALSE,0;0,#N/A,FALSE,0;0,#N/A,FALSE,0;0,#N/A,FALSE,0}</definedName>
    <definedName name="deee" localSheetId="0" hidden="1">{"Fecha_Setembro",#N/A,FALSE,"FECHAMENTO-2002 ";"Defer_Setembro",#N/A,FALSE,"DIFERIDO";"Pis_Setembro",#N/A,FALSE,"PIS COFINS";"Iss_Setembro",#N/A,FALSE,"ISS"}</definedName>
    <definedName name="deee" localSheetId="1" hidden="1">{"Fecha_Setembro",#N/A,FALSE,"FECHAMENTO-2002 ";"Defer_Setembro",#N/A,FALSE,"DIFERIDO";"Pis_Setembro",#N/A,FALSE,"PIS COFINS";"Iss_Setembro",#N/A,FALSE,"ISS"}</definedName>
    <definedName name="deee" localSheetId="5" hidden="1">{"Fecha_Setembro",#N/A,FALSE,"FECHAMENTO-2002 ";"Defer_Setembro",#N/A,FALSE,"DIFERIDO";"Pis_Setembro",#N/A,FALSE,"PIS COFINS";"Iss_Setembro",#N/A,FALSE,"ISS"}</definedName>
    <definedName name="deee" localSheetId="6" hidden="1">{"Fecha_Setembro",#N/A,FALSE,"FECHAMENTO-2002 ";"Defer_Setembro",#N/A,FALSE,"DIFERIDO";"Pis_Setembro",#N/A,FALSE,"PIS COFINS";"Iss_Setembro",#N/A,FALSE,"ISS"}</definedName>
    <definedName name="deee" hidden="1">{"Fecha_Setembro",#N/A,FALSE,"FECHAMENTO-2002 ";"Defer_Setembro",#N/A,FALSE,"DIFERIDO";"Pis_Setembro",#N/A,FALSE,"PIS COFINS";"Iss_Setembro",#N/A,FALSE,"ISS"}</definedName>
    <definedName name="DEFI2006" localSheetId="6">#REF!</definedName>
    <definedName name="DEFI2006">#REF!</definedName>
    <definedName name="DEFI2007" localSheetId="6">#REF!</definedName>
    <definedName name="DEFI2007">#REF!</definedName>
    <definedName name="DEFI2008" localSheetId="6">#REF!</definedName>
    <definedName name="DEFI2008">#REF!</definedName>
    <definedName name="DEFI2009" localSheetId="6">#REF!</definedName>
    <definedName name="DEFI2009">#REF!</definedName>
    <definedName name="DEFI2010" localSheetId="6">#REF!</definedName>
    <definedName name="DEFI2010">#REF!</definedName>
    <definedName name="DEFI2011" localSheetId="6">#REF!</definedName>
    <definedName name="DEFI2011">#REF!</definedName>
    <definedName name="DEFI2012" localSheetId="6">#REF!</definedName>
    <definedName name="DEFI2012">#REF!</definedName>
    <definedName name="Demanda__r" localSheetId="6">#REF!</definedName>
    <definedName name="Demanda__r">#REF!</definedName>
    <definedName name="Demanda_ind_r" localSheetId="6">#REF!</definedName>
    <definedName name="Demanda_ind_r">#REF!</definedName>
    <definedName name="Demanda_ind_r_r" localSheetId="6">#REF!</definedName>
    <definedName name="Demanda_ind_r_r">#REF!</definedName>
    <definedName name="Demanda_por_NP_r" localSheetId="6">#REF!</definedName>
    <definedName name="Demanda_por_NP_r">#REF!</definedName>
    <definedName name="Descri_dos_clientes_r" localSheetId="6">#REF!</definedName>
    <definedName name="Descri_dos_clientes_r">#REF!</definedName>
    <definedName name="Descri_dos_clientes_r_r" localSheetId="6">#REF!</definedName>
    <definedName name="Descri_dos_clientes_r_r">#REF!</definedName>
    <definedName name="DESIN" localSheetId="6">#REF!</definedName>
    <definedName name="DESIN">#REF!</definedName>
    <definedName name="Detalhes01" localSheetId="6">#REF!,#REF!,#REF!,#REF!,#REF!,#REF!,#REF!,#REF!,#REF!,#REF!</definedName>
    <definedName name="Detalhes01">#REF!,#REF!,#REF!,#REF!,#REF!,#REF!,#REF!,#REF!,#REF!,#REF!</definedName>
    <definedName name="Detalhes02" localSheetId="6">#REF!,#REF!,#REF!,#REF!,#REF!,#REF!,#REF!,#REF!,#REF!,#REF!</definedName>
    <definedName name="Detalhes02">#REF!,#REF!,#REF!,#REF!,#REF!,#REF!,#REF!,#REF!,#REF!,#REF!</definedName>
    <definedName name="Detalhes03" localSheetId="6">#REF!,#REF!,#REF!,#REF!,#REF!,#REF!,#REF!,#REF!,#REF!,#REF!</definedName>
    <definedName name="Detalhes03">#REF!,#REF!,#REF!,#REF!,#REF!,#REF!,#REF!,#REF!,#REF!,#REF!</definedName>
    <definedName name="Detalhes04" localSheetId="6">#REF!,#REF!,#REF!,#REF!,#REF!</definedName>
    <definedName name="Detalhes04">#REF!,#REF!,#REF!,#REF!,#REF!</definedName>
    <definedName name="DETALLE" localSheetId="6">#REF!</definedName>
    <definedName name="DETALLE">#REF!</definedName>
    <definedName name="DETH" localSheetId="0" hidden="1">{#N/A,#N/A,FALSE,"Dutos";#N/A,#N/A,FALSE,"Terminais"}</definedName>
    <definedName name="DETH" localSheetId="1" hidden="1">{#N/A,#N/A,FALSE,"Dutos";#N/A,#N/A,FALSE,"Terminais"}</definedName>
    <definedName name="DETH" localSheetId="5" hidden="1">{#N/A,#N/A,FALSE,"Dutos";#N/A,#N/A,FALSE,"Terminais"}</definedName>
    <definedName name="DETH" localSheetId="6" hidden="1">{#N/A,#N/A,FALSE,"Dutos";#N/A,#N/A,FALSE,"Terminais"}</definedName>
    <definedName name="DETH" hidden="1">{#N/A,#N/A,FALSE,"Dutos";#N/A,#N/A,FALSE,"Terminais"}</definedName>
    <definedName name="DEUDA_FINANCIER" localSheetId="6">#REF!</definedName>
    <definedName name="DEUDA_FINANCIER">#REF!</definedName>
    <definedName name="DEUDA_NO_FINANC" localSheetId="6">#REF!</definedName>
    <definedName name="DEUDA_NO_FINANC">#REF!</definedName>
    <definedName name="DEUDORES" localSheetId="6">#REF!</definedName>
    <definedName name="DEUDORES">#REF!</definedName>
    <definedName name="DF_GRID_1" localSheetId="0">Mensual #REF! #REF!</definedName>
    <definedName name="DF_GRID_1" localSheetId="1">Mensual #REF! #REF!</definedName>
    <definedName name="DF_GRID_1" localSheetId="5">Mensual #REF! #REF!</definedName>
    <definedName name="DF_GRID_1" localSheetId="6">Mensual #REF! #REF!</definedName>
    <definedName name="DF_GRID_1">Mensual #REF! #REF!</definedName>
    <definedName name="DF_GRID_2" localSheetId="0">Mensual #REF! #REF!</definedName>
    <definedName name="DF_GRID_2" localSheetId="1">Mensual #REF! #REF!</definedName>
    <definedName name="DF_GRID_2" localSheetId="5">Mensual #REF! #REF!</definedName>
    <definedName name="DF_GRID_2" localSheetId="6">Mensual #REF! #REF!</definedName>
    <definedName name="DF_GRID_2">Mensual #REF! #REF!</definedName>
    <definedName name="DF_GRID_3" localSheetId="0">Acumulado #REF! #REF!</definedName>
    <definedName name="DF_GRID_3" localSheetId="1">Acumulado #REF! #REF!</definedName>
    <definedName name="DF_GRID_3" localSheetId="5">Acumulado #REF! #REF!</definedName>
    <definedName name="DF_GRID_3" localSheetId="6">Acumulado #REF! #REF!</definedName>
    <definedName name="DF_GRID_3">Acumulado #REF! #REF!</definedName>
    <definedName name="DF_GRID_4" localSheetId="0">Acumulado #REF! #REF!</definedName>
    <definedName name="DF_GRID_4" localSheetId="1">Acumulado #REF! #REF!</definedName>
    <definedName name="DF_GRID_4" localSheetId="5">Acumulado #REF! #REF!</definedName>
    <definedName name="DF_GRID_4" localSheetId="6">Acumulado #REF! #REF!</definedName>
    <definedName name="DF_GRID_4">Acumulado #REF! #REF!</definedName>
    <definedName name="DF_Sheet4_GRID_1" localSheetId="0">CEG #REF!</definedName>
    <definedName name="DF_Sheet4_GRID_1" localSheetId="1">CEG #REF!</definedName>
    <definedName name="DF_Sheet4_GRID_1" localSheetId="5">CEG #REF!</definedName>
    <definedName name="DF_Sheet4_GRID_1" localSheetId="6">CEG #REF!</definedName>
    <definedName name="DF_Sheet4_GRID_1">CEG #REF!</definedName>
    <definedName name="DF_Sheet5_Sheet4_GRID_1" localSheetId="6">#REF! #REF!</definedName>
    <definedName name="DF_Sheet5_Sheet4_GRID_1">#REF! #REF!</definedName>
    <definedName name="DFDF" localSheetId="0" hidden="1">{#N/A,#N/A,FALSE,"Dutos";#N/A,#N/A,FALSE,"Terminais"}</definedName>
    <definedName name="DFDF" localSheetId="1" hidden="1">{#N/A,#N/A,FALSE,"Dutos";#N/A,#N/A,FALSE,"Terminais"}</definedName>
    <definedName name="DFDF" localSheetId="5" hidden="1">{#N/A,#N/A,FALSE,"Dutos";#N/A,#N/A,FALSE,"Terminais"}</definedName>
    <definedName name="DFDF" localSheetId="6" hidden="1">{#N/A,#N/A,FALSE,"Dutos";#N/A,#N/A,FALSE,"Terminais"}</definedName>
    <definedName name="DFDF" hidden="1">{#N/A,#N/A,FALSE,"Dutos";#N/A,#N/A,FALSE,"Terminais"}</definedName>
    <definedName name="dfgdfg" localSheetId="0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dfgdfg" localSheetId="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dfgdfg" localSheetId="5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dfgdfg" localSheetId="6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dfgdfg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dfh" localSheetId="0" hidden="1">{#N/A,#N/A,FALSE,"Dutos";#N/A,#N/A,FALSE,"Terminais"}</definedName>
    <definedName name="dfh" localSheetId="1" hidden="1">{#N/A,#N/A,FALSE,"Dutos";#N/A,#N/A,FALSE,"Terminais"}</definedName>
    <definedName name="dfh" localSheetId="5" hidden="1">{#N/A,#N/A,FALSE,"Dutos";#N/A,#N/A,FALSE,"Terminais"}</definedName>
    <definedName name="dfh" localSheetId="6" hidden="1">{#N/A,#N/A,FALSE,"Dutos";#N/A,#N/A,FALSE,"Terminais"}</definedName>
    <definedName name="dfh" hidden="1">{#N/A,#N/A,FALSE,"Dutos";#N/A,#N/A,FALSE,"Terminais"}</definedName>
    <definedName name="DFSDF" localSheetId="0" hidden="1">{#N/A,#N/A,FALSE,"Dutos";#N/A,#N/A,FALSE,"Terminais"}</definedName>
    <definedName name="DFSDF" localSheetId="1" hidden="1">{#N/A,#N/A,FALSE,"Dutos";#N/A,#N/A,FALSE,"Terminais"}</definedName>
    <definedName name="DFSDF" localSheetId="5" hidden="1">{#N/A,#N/A,FALSE,"Dutos";#N/A,#N/A,FALSE,"Terminais"}</definedName>
    <definedName name="DFSDF" localSheetId="6" hidden="1">{#N/A,#N/A,FALSE,"Dutos";#N/A,#N/A,FALSE,"Terminais"}</definedName>
    <definedName name="DFSDF" hidden="1">{#N/A,#N/A,FALSE,"Dutos";#N/A,#N/A,FALSE,"Terminais"}</definedName>
    <definedName name="dfss" localSheetId="0" hidden="1">{"Print1",#N/A,TRUE,"P&amp;L";"Print2",#N/A,TRUE,"CashFL"}</definedName>
    <definedName name="dfss" localSheetId="1" hidden="1">{"Print1",#N/A,TRUE,"P&amp;L";"Print2",#N/A,TRUE,"CashFL"}</definedName>
    <definedName name="dfss" localSheetId="5" hidden="1">{"Print1",#N/A,TRUE,"P&amp;L";"Print2",#N/A,TRUE,"CashFL"}</definedName>
    <definedName name="dfss" localSheetId="6" hidden="1">{"Print1",#N/A,TRUE,"P&amp;L";"Print2",#N/A,TRUE,"CashFL"}</definedName>
    <definedName name="dfss" hidden="1">{"Print1",#N/A,TRUE,"P&amp;L";"Print2",#N/A,TRUE,"CashFL"}</definedName>
    <definedName name="DG" localSheetId="0" hidden="1">{#N/A,#N/A,FALSE,"Dutos";#N/A,#N/A,FALSE,"Terminais"}</definedName>
    <definedName name="DG" localSheetId="1" hidden="1">{#N/A,#N/A,FALSE,"Dutos";#N/A,#N/A,FALSE,"Terminais"}</definedName>
    <definedName name="DG" localSheetId="5" hidden="1">{#N/A,#N/A,FALSE,"Dutos";#N/A,#N/A,FALSE,"Terminais"}</definedName>
    <definedName name="DG" localSheetId="6" hidden="1">{#N/A,#N/A,FALSE,"Dutos";#N/A,#N/A,FALSE,"Terminais"}</definedName>
    <definedName name="DG" hidden="1">{#N/A,#N/A,FALSE,"Dutos";#N/A,#N/A,FALSE,"Terminais"}</definedName>
    <definedName name="di_I_medio" localSheetId="6">#REF!</definedName>
    <definedName name="di_I_medio">#REF!</definedName>
    <definedName name="diaano" localSheetId="6">#REF!</definedName>
    <definedName name="diaano">#REF!</definedName>
    <definedName name="diames" localSheetId="6">#REF!</definedName>
    <definedName name="diames">#REF!</definedName>
    <definedName name="diario2" localSheetId="0" hidden="1">{"VERGALHÃO",#N/A,FALSE,"DIÁRIA";"CATODO",#N/A,FALSE,"DIÁRIA"}</definedName>
    <definedName name="diario2" localSheetId="1" hidden="1">{"VERGALHÃO",#N/A,FALSE,"DIÁRIA";"CATODO",#N/A,FALSE,"DIÁRIA"}</definedName>
    <definedName name="diario2" localSheetId="5" hidden="1">{"VERGALHÃO",#N/A,FALSE,"DIÁRIA";"CATODO",#N/A,FALSE,"DIÁRIA"}</definedName>
    <definedName name="diario2" localSheetId="6" hidden="1">{"VERGALHÃO",#N/A,FALSE,"DIÁRIA";"CATODO",#N/A,FALSE,"DIÁRIA"}</definedName>
    <definedName name="diario2" hidden="1">{"VERGALHÃO",#N/A,FALSE,"DIÁRIA";"CATODO",#N/A,FALSE,"DIÁRIA"}</definedName>
    <definedName name="Diciembre" localSheetId="6">#REF!</definedName>
    <definedName name="Diciembre">#REF!</definedName>
    <definedName name="DIF._CONSOLID." localSheetId="6">#REF!</definedName>
    <definedName name="DIF._CONSOLID.">#REF!</definedName>
    <definedName name="DIFCAMBIO" localSheetId="6">#REF!</definedName>
    <definedName name="DIFCAMBIO">#REF!</definedName>
    <definedName name="DIJ" localSheetId="6" hidden="1">#REF!</definedName>
    <definedName name="DIJ" hidden="1">#REF!</definedName>
    <definedName name="DIPA2006" localSheetId="6">#REF!</definedName>
    <definedName name="DIPA2006">#REF!</definedName>
    <definedName name="DIPA2007" localSheetId="6">#REF!</definedName>
    <definedName name="DIPA2007">#REF!</definedName>
    <definedName name="DIPA2008" localSheetId="6">#REF!</definedName>
    <definedName name="DIPA2008">#REF!</definedName>
    <definedName name="DIPA2009" localSheetId="6">#REF!</definedName>
    <definedName name="DIPA2009">#REF!</definedName>
    <definedName name="DIPA2010" localSheetId="6">#REF!</definedName>
    <definedName name="DIPA2010">#REF!</definedName>
    <definedName name="DIPA2011" localSheetId="6">#REF!</definedName>
    <definedName name="DIPA2011">#REF!</definedName>
    <definedName name="DIPA2012" localSheetId="6">#REF!</definedName>
    <definedName name="DIPA2012">#REF!</definedName>
    <definedName name="directorioUSDEUR" localSheetId="6">#REF!</definedName>
    <definedName name="directorioUSDEUR">#REF!</definedName>
    <definedName name="diretoria" localSheetId="6">#REF!</definedName>
    <definedName name="diretoria">#REF!</definedName>
    <definedName name="diretoria_cliente" localSheetId="6">#REF!</definedName>
    <definedName name="diretoria_cliente">#REF!</definedName>
    <definedName name="Dist_fact_p_r" localSheetId="6">#REF!</definedName>
    <definedName name="Dist_fact_p_r">#REF!</definedName>
    <definedName name="Dist_fact_r_r" localSheetId="6">#REF!</definedName>
    <definedName name="Dist_fact_r_r">#REF!</definedName>
    <definedName name="Dist_vol_p_r" localSheetId="6">#REF!</definedName>
    <definedName name="Dist_vol_p_r">#REF!</definedName>
    <definedName name="Dist_vol_r_r" localSheetId="6">#REF!</definedName>
    <definedName name="Dist_vol_r_r">#REF!</definedName>
    <definedName name="Distribution_opex_r" localSheetId="6">#REF!</definedName>
    <definedName name="Distribution_opex_r">#REF!</definedName>
    <definedName name="div" localSheetId="6">#REF!</definedName>
    <definedName name="div">#REF!</definedName>
    <definedName name="DME_Dirty" hidden="1">"False"</definedName>
    <definedName name="dnhnff" localSheetId="6" hidden="1">#REF!</definedName>
    <definedName name="dnhnff" hidden="1">#REF!</definedName>
    <definedName name="DOS" localSheetId="6">#REF!</definedName>
    <definedName name="DOS">#REF!</definedName>
    <definedName name="Dre_alloc_cost_mat_r" localSheetId="6">#REF!</definedName>
    <definedName name="Dre_alloc_cost_mat_r">#REF!</definedName>
    <definedName name="Dre_arf_data_r" localSheetId="6">#REF!</definedName>
    <definedName name="Dre_arf_data_r">#REF!</definedName>
    <definedName name="Dre_c_so_to_b_unit_r" localSheetId="6">#REF!</definedName>
    <definedName name="Dre_c_so_to_b_unit_r">#REF!</definedName>
    <definedName name="Dre_con_n_cus_data_r" localSheetId="6">#REF!</definedName>
    <definedName name="Dre_con_n_cus_data_r">#REF!</definedName>
    <definedName name="Dre_lev_pres_split_r" localSheetId="6">#REF!</definedName>
    <definedName name="Dre_lev_pres_split_r">#REF!</definedName>
    <definedName name="Dre_matrix_asignat_r" localSheetId="6">#REF!</definedName>
    <definedName name="Dre_matrix_asignat_r">#REF!</definedName>
    <definedName name="Dre_opex_ajustment_r" localSheetId="6">#REF!</definedName>
    <definedName name="Dre_opex_ajustment_r">#REF!</definedName>
    <definedName name="Dre_parameters_r" localSheetId="6">#REF!</definedName>
    <definedName name="Dre_parameters_r">#REF!</definedName>
    <definedName name="Dre_tcf_r" localSheetId="6">#REF!</definedName>
    <definedName name="Dre_tcf_r">#REF!</definedName>
    <definedName name="drh" localSheetId="0" hidden="1">{#N/A,#N/A,FALSE,"Dutos";#N/A,#N/A,FALSE,"Terminais"}</definedName>
    <definedName name="drh" localSheetId="1" hidden="1">{#N/A,#N/A,FALSE,"Dutos";#N/A,#N/A,FALSE,"Terminais"}</definedName>
    <definedName name="drh" localSheetId="5" hidden="1">{#N/A,#N/A,FALSE,"Dutos";#N/A,#N/A,FALSE,"Terminais"}</definedName>
    <definedName name="drh" localSheetId="6" hidden="1">{#N/A,#N/A,FALSE,"Dutos";#N/A,#N/A,FALSE,"Terminais"}</definedName>
    <definedName name="drh" hidden="1">{#N/A,#N/A,FALSE,"Dutos";#N/A,#N/A,FALSE,"Terminais"}</definedName>
    <definedName name="dryh" localSheetId="0" hidden="1">{#N/A,#N/A,FALSE,"Dutos";#N/A,#N/A,FALSE,"Terminais"}</definedName>
    <definedName name="dryh" localSheetId="1" hidden="1">{#N/A,#N/A,FALSE,"Dutos";#N/A,#N/A,FALSE,"Terminais"}</definedName>
    <definedName name="dryh" localSheetId="5" hidden="1">{#N/A,#N/A,FALSE,"Dutos";#N/A,#N/A,FALSE,"Terminais"}</definedName>
    <definedName name="dryh" localSheetId="6" hidden="1">{#N/A,#N/A,FALSE,"Dutos";#N/A,#N/A,FALSE,"Terminais"}</definedName>
    <definedName name="dryh" hidden="1">{#N/A,#N/A,FALSE,"Dutos";#N/A,#N/A,FALSE,"Terminais"}</definedName>
    <definedName name="ds" localSheetId="0" hidden="1">{"'input-data'!$B$5:$R$22"}</definedName>
    <definedName name="ds" localSheetId="1" hidden="1">{"'input-data'!$B$5:$R$22"}</definedName>
    <definedName name="ds" localSheetId="5" hidden="1">{"'input-data'!$B$5:$R$22"}</definedName>
    <definedName name="ds" localSheetId="6" hidden="1">{"'input-data'!$B$5:$R$22"}</definedName>
    <definedName name="ds" hidden="1">{"'input-data'!$B$5:$R$22"}</definedName>
    <definedName name="dsd" hidden="1">"CAVD7SCWJ2AXAA0RJGKFLUFZV"</definedName>
    <definedName name="DSRE" localSheetId="6" hidden="1">#REF!</definedName>
    <definedName name="DSRE" hidden="1">#REF!</definedName>
    <definedName name="e" localSheetId="0" hidden="1">{"'input-data'!$B$5:$R$22"}</definedName>
    <definedName name="e" localSheetId="1" hidden="1">{"'input-data'!$B$5:$R$22"}</definedName>
    <definedName name="e" localSheetId="5" hidden="1">{"'input-data'!$B$5:$R$22"}</definedName>
    <definedName name="e" localSheetId="6" hidden="1">{"'input-data'!$B$5:$R$22"}</definedName>
    <definedName name="e" hidden="1">{"'input-data'!$B$5:$R$22"}</definedName>
    <definedName name="eaga" localSheetId="6" hidden="1">#REF!</definedName>
    <definedName name="eaga" hidden="1">#REF!</definedName>
    <definedName name="eagaga" localSheetId="6" hidden="1">#REF!</definedName>
    <definedName name="eagaga" hidden="1">#REF!</definedName>
    <definedName name="EBITDA_x_negocios_mensual" localSheetId="6" hidden="1">#REF!</definedName>
    <definedName name="EBITDA_x_negocios_mensual" hidden="1">#REF!</definedName>
    <definedName name="ebitdastep1" localSheetId="6">#REF!</definedName>
    <definedName name="ebitdastep1">#REF!</definedName>
    <definedName name="ebitdastep2" localSheetId="6">#REF!</definedName>
    <definedName name="ebitdastep2">#REF!</definedName>
    <definedName name="ebitdastep3" localSheetId="6">#REF!</definedName>
    <definedName name="ebitdastep3">#REF!</definedName>
    <definedName name="ecapsp" localSheetId="6">#REF!</definedName>
    <definedName name="ecapsp">#REF!</definedName>
    <definedName name="ECOFIN" localSheetId="6">#REF!</definedName>
    <definedName name="ECOFIN">#REF!</definedName>
    <definedName name="Edi" localSheetId="0" hidden="1">{#N/A,#N/A,TRUE,"transp.func._CAC";#N/A,#N/A,TRUE,"transp.func._UE";#N/A,#N/A,TRUE,"fixos-braçais-CAC";#N/A,#N/A,TRUE,"fixos-braçais-UE";#N/A,#N/A,TRUE,"Cesta_Básica_CAC";#N/A,#N/A,TRUE,"vale-refeição"}</definedName>
    <definedName name="Edi" localSheetId="1" hidden="1">{#N/A,#N/A,TRUE,"transp.func._CAC";#N/A,#N/A,TRUE,"transp.func._UE";#N/A,#N/A,TRUE,"fixos-braçais-CAC";#N/A,#N/A,TRUE,"fixos-braçais-UE";#N/A,#N/A,TRUE,"Cesta_Básica_CAC";#N/A,#N/A,TRUE,"vale-refeição"}</definedName>
    <definedName name="Edi" localSheetId="5" hidden="1">{#N/A,#N/A,TRUE,"transp.func._CAC";#N/A,#N/A,TRUE,"transp.func._UE";#N/A,#N/A,TRUE,"fixos-braçais-CAC";#N/A,#N/A,TRUE,"fixos-braçais-UE";#N/A,#N/A,TRUE,"Cesta_Básica_CAC";#N/A,#N/A,TRUE,"vale-refeição"}</definedName>
    <definedName name="Edi" localSheetId="6" hidden="1">{#N/A,#N/A,TRUE,"transp.func._CAC";#N/A,#N/A,TRUE,"transp.func._UE";#N/A,#N/A,TRUE,"fixos-braçais-CAC";#N/A,#N/A,TRUE,"fixos-braçais-UE";#N/A,#N/A,TRUE,"Cesta_Básica_CAC";#N/A,#N/A,TRUE,"vale-refeição"}</definedName>
    <definedName name="Edi" hidden="1">{#N/A,#N/A,TRUE,"transp.func._CAC";#N/A,#N/A,TRUE,"transp.func._UE";#N/A,#N/A,TRUE,"fixos-braçais-CAC";#N/A,#N/A,TRUE,"fixos-braçais-UE";#N/A,#N/A,TRUE,"Cesta_Básica_CAC";#N/A,#N/A,TRUE,"vale-refeição"}</definedName>
    <definedName name="EEFF" localSheetId="6">#REF!</definedName>
    <definedName name="EEFF">#REF!</definedName>
    <definedName name="eerte" localSheetId="6" hidden="1">#REF!</definedName>
    <definedName name="eerte" hidden="1">#REF!</definedName>
    <definedName name="ega" localSheetId="6" hidden="1">#REF!</definedName>
    <definedName name="ega" hidden="1">#REF!</definedName>
    <definedName name="empresa" localSheetId="6">#REF!</definedName>
    <definedName name="empresa">#REF!</definedName>
    <definedName name="Empresa_ano_anterior" localSheetId="6">#REF!</definedName>
    <definedName name="Empresa_ano_anterior">#REF!</definedName>
    <definedName name="empresa_escolhida" localSheetId="6">#REF!</definedName>
    <definedName name="empresa_escolhida">#REF!</definedName>
    <definedName name="Enagas_Inflation" localSheetId="6">#REF!</definedName>
    <definedName name="Enagas_Inflation">#REF!</definedName>
    <definedName name="ENAJ_ASOC2006" localSheetId="6">#REF!,#REF!</definedName>
    <definedName name="ENAJ_ASOC2006">#REF!,#REF!</definedName>
    <definedName name="ENAJ_ASOC2007" localSheetId="6">#REF!,#REF!</definedName>
    <definedName name="ENAJ_ASOC2007">#REF!,#REF!</definedName>
    <definedName name="ENAJ_ASOC2008" localSheetId="6">#REF!,#REF!</definedName>
    <definedName name="ENAJ_ASOC2008">#REF!,#REF!</definedName>
    <definedName name="ENAJ_ASOC2009" localSheetId="6">#REF!,#REF!</definedName>
    <definedName name="ENAJ_ASOC2009">#REF!,#REF!</definedName>
    <definedName name="ENAJ_ASOC2010" localSheetId="6">#REF!,#REF!</definedName>
    <definedName name="ENAJ_ASOC2010">#REF!,#REF!</definedName>
    <definedName name="ENAJ_ASOC2011" localSheetId="6">#REF!,#REF!</definedName>
    <definedName name="ENAJ_ASOC2011">#REF!,#REF!</definedName>
    <definedName name="ENAJ_ASOC2012" localSheetId="6">#REF!,#REF!</definedName>
    <definedName name="ENAJ_ASOC2012">#REF!,#REF!</definedName>
    <definedName name="End_Bal" localSheetId="6">#REF!</definedName>
    <definedName name="End_Bal">#REF!</definedName>
    <definedName name="Energial" localSheetId="6">#REF!</definedName>
    <definedName name="Energial">#REF!</definedName>
    <definedName name="Enero" localSheetId="6">#REF!</definedName>
    <definedName name="Enero">#REF!</definedName>
    <definedName name="ENIGMA" localSheetId="0" hidden="1">{#N/A,#N/A,TRUE,"transp.func._CAC";#N/A,#N/A,TRUE,"transp.func._UE";#N/A,#N/A,TRUE,"fixos-braçais-CAC";#N/A,#N/A,TRUE,"fixos-braçais-UE";#N/A,#N/A,TRUE,"Cesta_Básica_CAC";#N/A,#N/A,TRUE,"vale-refeição"}</definedName>
    <definedName name="ENIGMA" localSheetId="1" hidden="1">{#N/A,#N/A,TRUE,"transp.func._CAC";#N/A,#N/A,TRUE,"transp.func._UE";#N/A,#N/A,TRUE,"fixos-braçais-CAC";#N/A,#N/A,TRUE,"fixos-braçais-UE";#N/A,#N/A,TRUE,"Cesta_Básica_CAC";#N/A,#N/A,TRUE,"vale-refeição"}</definedName>
    <definedName name="ENIGMA" localSheetId="5" hidden="1">{#N/A,#N/A,TRUE,"transp.func._CAC";#N/A,#N/A,TRUE,"transp.func._UE";#N/A,#N/A,TRUE,"fixos-braçais-CAC";#N/A,#N/A,TRUE,"fixos-braçais-UE";#N/A,#N/A,TRUE,"Cesta_Básica_CAC";#N/A,#N/A,TRUE,"vale-refeição"}</definedName>
    <definedName name="ENIGMA" localSheetId="6" hidden="1">{#N/A,#N/A,TRUE,"transp.func._CAC";#N/A,#N/A,TRUE,"transp.func._UE";#N/A,#N/A,TRUE,"fixos-braçais-CAC";#N/A,#N/A,TRUE,"fixos-braçais-UE";#N/A,#N/A,TRUE,"Cesta_Básica_CAC";#N/A,#N/A,TRUE,"vale-refeição"}</definedName>
    <definedName name="ENIGMA" hidden="1">{#N/A,#N/A,TRUE,"transp.func._CAC";#N/A,#N/A,TRUE,"transp.func._UE";#N/A,#N/A,TRUE,"fixos-braçais-CAC";#N/A,#N/A,TRUE,"fixos-braçais-UE";#N/A,#N/A,TRUE,"Cesta_Básica_CAC";#N/A,#N/A,TRUE,"vale-refeição"}</definedName>
    <definedName name="ENIGMA2" localSheetId="0" hidden="1">{#N/A,#N/A,TRUE,"transp.func._CAC";#N/A,#N/A,TRUE,"transp.func._UE";#N/A,#N/A,TRUE,"fixos-braçais-CAC";#N/A,#N/A,TRUE,"fixos-braçais-UE";#N/A,#N/A,TRUE,"Cesta_Básica_CAC";#N/A,#N/A,TRUE,"vale-refeição"}</definedName>
    <definedName name="ENIGMA2" localSheetId="1" hidden="1">{#N/A,#N/A,TRUE,"transp.func._CAC";#N/A,#N/A,TRUE,"transp.func._UE";#N/A,#N/A,TRUE,"fixos-braçais-CAC";#N/A,#N/A,TRUE,"fixos-braçais-UE";#N/A,#N/A,TRUE,"Cesta_Básica_CAC";#N/A,#N/A,TRUE,"vale-refeição"}</definedName>
    <definedName name="ENIGMA2" localSheetId="5" hidden="1">{#N/A,#N/A,TRUE,"transp.func._CAC";#N/A,#N/A,TRUE,"transp.func._UE";#N/A,#N/A,TRUE,"fixos-braçais-CAC";#N/A,#N/A,TRUE,"fixos-braçais-UE";#N/A,#N/A,TRUE,"Cesta_Básica_CAC";#N/A,#N/A,TRUE,"vale-refeição"}</definedName>
    <definedName name="ENIGMA2" localSheetId="6" hidden="1">{#N/A,#N/A,TRUE,"transp.func._CAC";#N/A,#N/A,TRUE,"transp.func._UE";#N/A,#N/A,TRUE,"fixos-braçais-CAC";#N/A,#N/A,TRUE,"fixos-braçais-UE";#N/A,#N/A,TRUE,"Cesta_Básica_CAC";#N/A,#N/A,TRUE,"vale-refeição"}</definedName>
    <definedName name="ENIGMA2" hidden="1">{#N/A,#N/A,TRUE,"transp.func._CAC";#N/A,#N/A,TRUE,"transp.func._UE";#N/A,#N/A,TRUE,"fixos-braçais-CAC";#N/A,#N/A,TRUE,"fixos-braçais-UE";#N/A,#N/A,TRUE,"Cesta_Básica_CAC";#N/A,#N/A,TRUE,"vale-refeição"}</definedName>
    <definedName name="ER" localSheetId="6">#REF!</definedName>
    <definedName name="ER">#REF!</definedName>
    <definedName name="es" localSheetId="6">#REF!</definedName>
    <definedName name="es">#REF!</definedName>
    <definedName name="ESCA" localSheetId="6">#REF!</definedName>
    <definedName name="ESCA">#REF!</definedName>
    <definedName name="ESPAÑA" localSheetId="6">#REF!</definedName>
    <definedName name="ESPAÑA">#REF!</definedName>
    <definedName name="ev.Calculation" hidden="1">-4135</definedName>
    <definedName name="ev.Initialized" hidden="1">FALSE</definedName>
    <definedName name="EV__LASTREFTIME__" hidden="1">39855.492349537</definedName>
    <definedName name="Evolução" localSheetId="0" hidden="1">{#N/A,#N/A,FALSE,"GP";#N/A,#N/A,FALSE,"Assinantes";#N/A,#N/A,FALSE,"Rede";#N/A,#N/A,FALSE,"Evolução";#N/A,#N/A,FALSE,"Resultado"}</definedName>
    <definedName name="Evolução" localSheetId="1" hidden="1">{#N/A,#N/A,FALSE,"GP";#N/A,#N/A,FALSE,"Assinantes";#N/A,#N/A,FALSE,"Rede";#N/A,#N/A,FALSE,"Evolução";#N/A,#N/A,FALSE,"Resultado"}</definedName>
    <definedName name="Evolução" localSheetId="5" hidden="1">{#N/A,#N/A,FALSE,"GP";#N/A,#N/A,FALSE,"Assinantes";#N/A,#N/A,FALSE,"Rede";#N/A,#N/A,FALSE,"Evolução";#N/A,#N/A,FALSE,"Resultado"}</definedName>
    <definedName name="Evolução" localSheetId="6" hidden="1">{#N/A,#N/A,FALSE,"GP";#N/A,#N/A,FALSE,"Assinantes";#N/A,#N/A,FALSE,"Rede";#N/A,#N/A,FALSE,"Evolução";#N/A,#N/A,FALSE,"Resultado"}</definedName>
    <definedName name="Evolução" hidden="1">{#N/A,#N/A,FALSE,"GP";#N/A,#N/A,FALSE,"Assinantes";#N/A,#N/A,FALSE,"Rede";#N/A,#N/A,FALSE,"Evolução";#N/A,#N/A,FALSE,"Resultado"}</definedName>
    <definedName name="exch_rates" localSheetId="6">#REF!</definedName>
    <definedName name="exch_rates">#REF!</definedName>
    <definedName name="Existing_assets_r" localSheetId="6">#REF!</definedName>
    <definedName name="Existing_assets_r">#REF!</definedName>
    <definedName name="Exship_Inflation" localSheetId="6">#REF!</definedName>
    <definedName name="Exship_Inflation">#REF!</definedName>
    <definedName name="EXTRA" localSheetId="6">#REF!</definedName>
    <definedName name="EXTRA">#REF!</definedName>
    <definedName name="Extra_Pay" localSheetId="6">#REF!</definedName>
    <definedName name="Extra_Pay">#REF!</definedName>
    <definedName name="EXTRAORDINARIO" localSheetId="6">#REF!</definedName>
    <definedName name="EXTRAORDINARIO">#REF!</definedName>
    <definedName name="F_c_r" localSheetId="6">#REF!</definedName>
    <definedName name="F_c_r">#REF!</definedName>
    <definedName name="F_ct_r" localSheetId="6">#REF!</definedName>
    <definedName name="F_ct_r">#REF!</definedName>
    <definedName name="FACPRO" localSheetId="6">#REF!</definedName>
    <definedName name="FACPRO">#REF!</definedName>
    <definedName name="FACTOR" localSheetId="6">#REF!</definedName>
    <definedName name="FACTOR">#REF!</definedName>
    <definedName name="Factor_coinc_total_r" localSheetId="6">#REF!</definedName>
    <definedName name="Factor_coinc_total_r">#REF!</definedName>
    <definedName name="FACTORPRES">"1000"</definedName>
    <definedName name="FACTORPRESPM">"1"</definedName>
    <definedName name="fasd">#N/A</definedName>
    <definedName name="Fc__r" localSheetId="6">#REF!</definedName>
    <definedName name="Fc__r">#REF!</definedName>
    <definedName name="Fc_r" localSheetId="6">#REF!</definedName>
    <definedName name="Fc_r">#REF!</definedName>
    <definedName name="Fct__r" localSheetId="6">#REF!</definedName>
    <definedName name="Fct__r">#REF!</definedName>
    <definedName name="Fct_r" localSheetId="6">#REF!</definedName>
    <definedName name="Fct_r">#REF!</definedName>
    <definedName name="fd" localSheetId="0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fd" localSheetId="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fd" localSheetId="5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fd" localSheetId="6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fd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fde" localSheetId="0" hidden="1">{"'input-data'!$B$5:$R$22"}</definedName>
    <definedName name="fde" localSheetId="1" hidden="1">{"'input-data'!$B$5:$R$22"}</definedName>
    <definedName name="fde" localSheetId="5" hidden="1">{"'input-data'!$B$5:$R$22"}</definedName>
    <definedName name="fde" localSheetId="6" hidden="1">{"'input-data'!$B$5:$R$22"}</definedName>
    <definedName name="fde" hidden="1">{"'input-data'!$B$5:$R$22"}</definedName>
    <definedName name="fdf" localSheetId="6" hidden="1">#REF!</definedName>
    <definedName name="fdf" hidden="1">#REF!</definedName>
    <definedName name="fdfdsfsdf" localSheetId="6">#REF!</definedName>
    <definedName name="fdfdsfsdf">#REF!</definedName>
    <definedName name="fdgdsfshgsdfghse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dgdsfshgsdfghse" localSheetId="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dgdsfshgsdfghse" localSheetId="5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dgdsfshgsdfghse" localSheetId="6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dgf." localSheetId="0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fdgf." localSheetId="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fdgf." localSheetId="5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fdgf." localSheetId="6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fdgf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Febrero" localSheetId="6">#REF!</definedName>
    <definedName name="Febrero">#REF!</definedName>
    <definedName name="FECHA" localSheetId="6">#REF!</definedName>
    <definedName name="FECHA">#REF!</definedName>
    <definedName name="FECHAS" localSheetId="6">#REF!</definedName>
    <definedName name="FECHAS">#REF!</definedName>
    <definedName name="FF" localSheetId="6" hidden="1">#REF!</definedName>
    <definedName name="FF" hidden="1">#REF!</definedName>
    <definedName name="ffef" localSheetId="0" hidden="1">{#N/A,#N/A,TRUE,"Total Allocation";#N/A,#N/A,TRUE,"Capital Software";#N/A,#N/A,TRUE,"Misc";#N/A,#N/A,TRUE,"NAOG"}</definedName>
    <definedName name="ffef" localSheetId="1" hidden="1">{#N/A,#N/A,TRUE,"Total Allocation";#N/A,#N/A,TRUE,"Capital Software";#N/A,#N/A,TRUE,"Misc";#N/A,#N/A,TRUE,"NAOG"}</definedName>
    <definedName name="ffef" localSheetId="5" hidden="1">{#N/A,#N/A,TRUE,"Total Allocation";#N/A,#N/A,TRUE,"Capital Software";#N/A,#N/A,TRUE,"Misc";#N/A,#N/A,TRUE,"NAOG"}</definedName>
    <definedName name="ffef" localSheetId="6" hidden="1">{#N/A,#N/A,TRUE,"Total Allocation";#N/A,#N/A,TRUE,"Capital Software";#N/A,#N/A,TRUE,"Misc";#N/A,#N/A,TRUE,"NAOG"}</definedName>
    <definedName name="ffef" hidden="1">{#N/A,#N/A,TRUE,"Total Allocation";#N/A,#N/A,TRUE,"Capital Software";#N/A,#N/A,TRUE,"Misc";#N/A,#N/A,TRUE,"NAOG"}</definedName>
    <definedName name="fff" localSheetId="6">#REF!</definedName>
    <definedName name="fff">#REF!</definedName>
    <definedName name="fg" localSheetId="6">#REF!</definedName>
    <definedName name="fg">#REF!</definedName>
    <definedName name="fgg" localSheetId="6">#REF!</definedName>
    <definedName name="fgg">#REF!</definedName>
    <definedName name="fghfghf" localSheetId="6">#REF!</definedName>
    <definedName name="fghfghf">#REF!</definedName>
    <definedName name="fghj" localSheetId="0" hidden="1">{#N/A,#N/A,FALSE,"3-Year Plan Review Schedule USD";#N/A,#N/A,FALSE,"Earning Summary USD";#N/A,#N/A,FALSE,"Assumptions USD"}</definedName>
    <definedName name="fghj" localSheetId="1" hidden="1">{#N/A,#N/A,FALSE,"3-Year Plan Review Schedule USD";#N/A,#N/A,FALSE,"Earning Summary USD";#N/A,#N/A,FALSE,"Assumptions USD"}</definedName>
    <definedName name="fghj" localSheetId="5" hidden="1">{#N/A,#N/A,FALSE,"3-Year Plan Review Schedule USD";#N/A,#N/A,FALSE,"Earning Summary USD";#N/A,#N/A,FALSE,"Assumptions USD"}</definedName>
    <definedName name="fghj" localSheetId="6" hidden="1">{#N/A,#N/A,FALSE,"3-Year Plan Review Schedule USD";#N/A,#N/A,FALSE,"Earning Summary USD";#N/A,#N/A,FALSE,"Assumptions USD"}</definedName>
    <definedName name="fghj" hidden="1">{#N/A,#N/A,FALSE,"3-Year Plan Review Schedule USD";#N/A,#N/A,FALSE,"Earning Summary USD";#N/A,#N/A,FALSE,"Assumptions USD"}</definedName>
    <definedName name="fghjjk" localSheetId="0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fghjjk" localSheetId="1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fghjjk" localSheetId="5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fghjjk" localSheetId="6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fghjjk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FGJ" localSheetId="0" hidden="1">{#N/A,#N/A,FALSE,"Dutos";#N/A,#N/A,FALSE,"Terminais"}</definedName>
    <definedName name="FGJ" localSheetId="1" hidden="1">{#N/A,#N/A,FALSE,"Dutos";#N/A,#N/A,FALSE,"Terminais"}</definedName>
    <definedName name="FGJ" localSheetId="5" hidden="1">{#N/A,#N/A,FALSE,"Dutos";#N/A,#N/A,FALSE,"Terminais"}</definedName>
    <definedName name="FGJ" localSheetId="6" hidden="1">{#N/A,#N/A,FALSE,"Dutos";#N/A,#N/A,FALSE,"Terminais"}</definedName>
    <definedName name="FGJ" hidden="1">{#N/A,#N/A,FALSE,"Dutos";#N/A,#N/A,FALSE,"Terminais"}</definedName>
    <definedName name="FGJKF" localSheetId="0" hidden="1">{#N/A,#N/A,FALSE,"Dutos";#N/A,#N/A,FALSE,"Terminais"}</definedName>
    <definedName name="FGJKF" localSheetId="1" hidden="1">{#N/A,#N/A,FALSE,"Dutos";#N/A,#N/A,FALSE,"Terminais"}</definedName>
    <definedName name="FGJKF" localSheetId="5" hidden="1">{#N/A,#N/A,FALSE,"Dutos";#N/A,#N/A,FALSE,"Terminais"}</definedName>
    <definedName name="FGJKF" localSheetId="6" hidden="1">{#N/A,#N/A,FALSE,"Dutos";#N/A,#N/A,FALSE,"Terminais"}</definedName>
    <definedName name="FGJKF" hidden="1">{#N/A,#N/A,FALSE,"Dutos";#N/A,#N/A,FALSE,"Terminais"}</definedName>
    <definedName name="fgrth" localSheetId="0" hidden="1">{#N/A,#N/A,FALSE,"Earning Summary USD";#N/A,#N/A,FALSE,"3-Year Plan Review Schedule"}</definedName>
    <definedName name="fgrth" localSheetId="1" hidden="1">{#N/A,#N/A,FALSE,"Earning Summary USD";#N/A,#N/A,FALSE,"3-Year Plan Review Schedule"}</definedName>
    <definedName name="fgrth" localSheetId="5" hidden="1">{#N/A,#N/A,FALSE,"Earning Summary USD";#N/A,#N/A,FALSE,"3-Year Plan Review Schedule"}</definedName>
    <definedName name="fgrth" localSheetId="6" hidden="1">{#N/A,#N/A,FALSE,"Earning Summary USD";#N/A,#N/A,FALSE,"3-Year Plan Review Schedule"}</definedName>
    <definedName name="fgrth" hidden="1">{#N/A,#N/A,FALSE,"Earning Summary USD";#N/A,#N/A,FALSE,"3-Year Plan Review Schedule"}</definedName>
    <definedName name="fhk" localSheetId="0" hidden="1">{#N/A,#N/A,FALSE,"Dutos";#N/A,#N/A,FALSE,"Terminais"}</definedName>
    <definedName name="fhk" localSheetId="1" hidden="1">{#N/A,#N/A,FALSE,"Dutos";#N/A,#N/A,FALSE,"Terminais"}</definedName>
    <definedName name="fhk" localSheetId="5" hidden="1">{#N/A,#N/A,FALSE,"Dutos";#N/A,#N/A,FALSE,"Terminais"}</definedName>
    <definedName name="fhk" localSheetId="6" hidden="1">{#N/A,#N/A,FALSE,"Dutos";#N/A,#N/A,FALSE,"Terminais"}</definedName>
    <definedName name="fhk" hidden="1">{#N/A,#N/A,FALSE,"Dutos";#N/A,#N/A,FALSE,"Terminais"}</definedName>
    <definedName name="Filtro_demanda_r" localSheetId="6">#REF!</definedName>
    <definedName name="Filtro_demanda_r">#REF!</definedName>
    <definedName name="FIN.1" localSheetId="6">#REF!</definedName>
    <definedName name="FIN.1">#REF!</definedName>
    <definedName name="FINAL" localSheetId="6">#REF!</definedName>
    <definedName name="FINAL">#REF!</definedName>
    <definedName name="FINANCIERO" localSheetId="6">#REF!</definedName>
    <definedName name="FINANCIERO">#REF!</definedName>
    <definedName name="fjjashfja" localSheetId="6" hidden="1">#REF!</definedName>
    <definedName name="fjjashfja" hidden="1">#REF!</definedName>
    <definedName name="FL_FIN2006" localSheetId="6">#REF!</definedName>
    <definedName name="FL_FIN2006">#REF!</definedName>
    <definedName name="FL_FIN2007" localSheetId="6">#REF!</definedName>
    <definedName name="FL_FIN2007">#REF!</definedName>
    <definedName name="FL_FIN2008" localSheetId="6">#REF!</definedName>
    <definedName name="FL_FIN2008">#REF!</definedName>
    <definedName name="FL_FIN2009" localSheetId="6">#REF!</definedName>
    <definedName name="FL_FIN2009">#REF!</definedName>
    <definedName name="FL_FIN2010" localSheetId="6">#REF!</definedName>
    <definedName name="FL_FIN2010">#REF!</definedName>
    <definedName name="FL_FIN2011" localSheetId="6">#REF!</definedName>
    <definedName name="FL_FIN2011">#REF!</definedName>
    <definedName name="FL_FIN2012" localSheetId="6">#REF!</definedName>
    <definedName name="FL_FIN2012">#REF!</definedName>
    <definedName name="FLUJO_TESORERIA" localSheetId="6">#REF!</definedName>
    <definedName name="FLUJO_TESORERIA">#REF!</definedName>
    <definedName name="FLUXO_ABRIL99" localSheetId="6">#REF!</definedName>
    <definedName name="FLUXO_ABRIL99">#REF!</definedName>
    <definedName name="FLUXO_DEZEMBRO99" localSheetId="6">#REF!</definedName>
    <definedName name="FLUXO_DEZEMBRO99">#REF!</definedName>
    <definedName name="FLUXO_JUNHO99" localSheetId="6">#REF!</definedName>
    <definedName name="FLUXO_JUNHO99">#REF!</definedName>
    <definedName name="FLUXO_MAIO99" localSheetId="6">#REF!</definedName>
    <definedName name="FLUXO_MAIO99">#REF!</definedName>
    <definedName name="FLUXO_SETEMBRO99" localSheetId="6">#REF!</definedName>
    <definedName name="FLUXO_SETEMBRO99">#REF!</definedName>
    <definedName name="FLUXOAGOSTO99" localSheetId="6">#REF!</definedName>
    <definedName name="FLUXOAGOSTO99">#REF!</definedName>
    <definedName name="FLUXOJUL99" localSheetId="6">#REF!</definedName>
    <definedName name="FLUXOJUL99">#REF!</definedName>
    <definedName name="FLUXONOV" localSheetId="6">#REF!</definedName>
    <definedName name="FLUXONOV">#REF!</definedName>
    <definedName name="FORMULA_TOTAL" localSheetId="6">#REF!</definedName>
    <definedName name="FORMULA_TOTAL">#REF!</definedName>
    <definedName name="formule_archivio" localSheetId="6">#REF!</definedName>
    <definedName name="formule_archivio">#REF!</definedName>
    <definedName name="frdg" localSheetId="6" hidden="1">#REF!-1 &amp; "." &amp; MAX(1,COUNTA(INDEX(#REF!,MATCH(#REF!-1,#REF!,FALSE)):#REF!))</definedName>
    <definedName name="frdg" hidden="1">#REF!-1 &amp; "." &amp; MAX(1,COUNTA(INDEX(#REF!,MATCH(#REF!-1,#REF!,FALSE)):#REF!))</definedName>
    <definedName name="fretg" localSheetId="0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fretg" localSheetId="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fretg" localSheetId="5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fretg" localSheetId="6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fretg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frtuj" localSheetId="0" hidden="1">{#N/A,#N/A,FALSE,"Dutos";#N/A,#N/A,FALSE,"Terminais"}</definedName>
    <definedName name="frtuj" localSheetId="1" hidden="1">{#N/A,#N/A,FALSE,"Dutos";#N/A,#N/A,FALSE,"Terminais"}</definedName>
    <definedName name="frtuj" localSheetId="5" hidden="1">{#N/A,#N/A,FALSE,"Dutos";#N/A,#N/A,FALSE,"Terminais"}</definedName>
    <definedName name="frtuj" localSheetId="6" hidden="1">{#N/A,#N/A,FALSE,"Dutos";#N/A,#N/A,FALSE,"Terminais"}</definedName>
    <definedName name="frtuj" hidden="1">{#N/A,#N/A,FALSE,"Dutos";#N/A,#N/A,FALSE,"Terminais"}</definedName>
    <definedName name="fsdf" localSheetId="6" hidden="1">#REF!</definedName>
    <definedName name="fsdf" hidden="1">#REF!</definedName>
    <definedName name="FTGU" localSheetId="0" hidden="1">{#N/A,#N/A,FALSE,"Dutos";#N/A,#N/A,FALSE,"Terminais"}</definedName>
    <definedName name="FTGU" localSheetId="1" hidden="1">{#N/A,#N/A,FALSE,"Dutos";#N/A,#N/A,FALSE,"Terminais"}</definedName>
    <definedName name="FTGU" localSheetId="5" hidden="1">{#N/A,#N/A,FALSE,"Dutos";#N/A,#N/A,FALSE,"Terminais"}</definedName>
    <definedName name="FTGU" localSheetId="6" hidden="1">{#N/A,#N/A,FALSE,"Dutos";#N/A,#N/A,FALSE,"Terminais"}</definedName>
    <definedName name="FTGU" hidden="1">{#N/A,#N/A,FALSE,"Dutos";#N/A,#N/A,FALSE,"Terminais"}</definedName>
    <definedName name="Full_Print" localSheetId="6">#REF!</definedName>
    <definedName name="Full_Print">#REF!</definedName>
    <definedName name="fx" localSheetId="6">#REF!</definedName>
    <definedName name="fx">#REF!</definedName>
    <definedName name="fyi" localSheetId="0" hidden="1">{#N/A,#N/A,FALSE,"Dutos";#N/A,#N/A,FALSE,"Terminais"}</definedName>
    <definedName name="fyi" localSheetId="1" hidden="1">{#N/A,#N/A,FALSE,"Dutos";#N/A,#N/A,FALSE,"Terminais"}</definedName>
    <definedName name="fyi" localSheetId="5" hidden="1">{#N/A,#N/A,FALSE,"Dutos";#N/A,#N/A,FALSE,"Terminais"}</definedName>
    <definedName name="fyi" localSheetId="6" hidden="1">{#N/A,#N/A,FALSE,"Dutos";#N/A,#N/A,FALSE,"Terminais"}</definedName>
    <definedName name="fyi" hidden="1">{#N/A,#N/A,FALSE,"Dutos";#N/A,#N/A,FALSE,"Terminais"}</definedName>
    <definedName name="FYK" localSheetId="0" hidden="1">{#N/A,#N/A,FALSE,"Dutos";#N/A,#N/A,FALSE,"Terminais"}</definedName>
    <definedName name="FYK" localSheetId="1" hidden="1">{#N/A,#N/A,FALSE,"Dutos";#N/A,#N/A,FALSE,"Terminais"}</definedName>
    <definedName name="FYK" localSheetId="5" hidden="1">{#N/A,#N/A,FALSE,"Dutos";#N/A,#N/A,FALSE,"Terminais"}</definedName>
    <definedName name="FYK" localSheetId="6" hidden="1">{#N/A,#N/A,FALSE,"Dutos";#N/A,#N/A,FALSE,"Terminais"}</definedName>
    <definedName name="FYK" hidden="1">{#N/A,#N/A,FALSE,"Dutos";#N/A,#N/A,FALSE,"Terminais"}</definedName>
    <definedName name="g" localSheetId="6" hidden="1">#REF!</definedName>
    <definedName name="g" hidden="1">#REF!</definedName>
    <definedName name="gaegae" localSheetId="6" hidden="1">#REF!</definedName>
    <definedName name="gaegae" hidden="1">#REF!</definedName>
    <definedName name="gaga" localSheetId="6" hidden="1">#REF!</definedName>
    <definedName name="gaga" hidden="1">#REF!</definedName>
    <definedName name="gastos" hidden="1">11</definedName>
    <definedName name="GBP" localSheetId="6">#REF!</definedName>
    <definedName name="GBP">#REF!</definedName>
    <definedName name="Gco_alo_rea_cli" localSheetId="6">#REF!</definedName>
    <definedName name="Gco_alo_rea_cli">#REF!</definedName>
    <definedName name="ge" localSheetId="6" hidden="1">#REF!</definedName>
    <definedName name="ge" hidden="1">#REF!</definedName>
    <definedName name="GESTION" localSheetId="6">#REF!</definedName>
    <definedName name="GESTION">#REF!</definedName>
    <definedName name="gfgg" localSheetId="6" hidden="1">#REF!</definedName>
    <definedName name="gfgg" hidden="1">#REF!</definedName>
    <definedName name="gfk" localSheetId="0" hidden="1">{#N/A,#N/A,FALSE,"Dutos";#N/A,#N/A,FALSE,"Terminais"}</definedName>
    <definedName name="gfk" localSheetId="1" hidden="1">{#N/A,#N/A,FALSE,"Dutos";#N/A,#N/A,FALSE,"Terminais"}</definedName>
    <definedName name="gfk" localSheetId="5" hidden="1">{#N/A,#N/A,FALSE,"Dutos";#N/A,#N/A,FALSE,"Terminais"}</definedName>
    <definedName name="gfk" localSheetId="6" hidden="1">{#N/A,#N/A,FALSE,"Dutos";#N/A,#N/A,FALSE,"Terminais"}</definedName>
    <definedName name="gfk" hidden="1">{#N/A,#N/A,FALSE,"Dutos";#N/A,#N/A,FALSE,"Terminais"}</definedName>
    <definedName name="ggddg" localSheetId="6" hidden="1">#REF!</definedName>
    <definedName name="ggddg" hidden="1">#REF!</definedName>
    <definedName name="gger" localSheetId="6">#REF!</definedName>
    <definedName name="gger">#REF!</definedName>
    <definedName name="ghhh" localSheetId="6" hidden="1">#REF!</definedName>
    <definedName name="ghhh" hidden="1">#REF!</definedName>
    <definedName name="gn" localSheetId="6">#REF!</definedName>
    <definedName name="gn">#REF!</definedName>
    <definedName name="GNC_Inflation" localSheetId="6">#REF!</definedName>
    <definedName name="GNC_Inflation">#REF!</definedName>
    <definedName name="gnmsp" localSheetId="6">#REF!</definedName>
    <definedName name="gnmsp">#REF!</definedName>
    <definedName name="gnsp" localSheetId="6">#REF!</definedName>
    <definedName name="gnsp">#REF!</definedName>
    <definedName name="greenperi" localSheetId="6">#REF!</definedName>
    <definedName name="greenperi">#REF!</definedName>
    <definedName name="grf" localSheetId="0" hidden="1">{"VERGALHÃO",#N/A,FALSE,"DIÁRIA";"CATODO",#N/A,FALSE,"DIÁRIA"}</definedName>
    <definedName name="grf" localSheetId="1" hidden="1">{"VERGALHÃO",#N/A,FALSE,"DIÁRIA";"CATODO",#N/A,FALSE,"DIÁRIA"}</definedName>
    <definedName name="grf" localSheetId="5" hidden="1">{"VERGALHÃO",#N/A,FALSE,"DIÁRIA";"CATODO",#N/A,FALSE,"DIÁRIA"}</definedName>
    <definedName name="grf" localSheetId="6" hidden="1">{"VERGALHÃO",#N/A,FALSE,"DIÁRIA";"CATODO",#N/A,FALSE,"DIÁRIA"}</definedName>
    <definedName name="grf" hidden="1">{"VERGALHÃO",#N/A,FALSE,"DIÁRIA";"CATODO",#N/A,FALSE,"DIÁRIA"}</definedName>
    <definedName name="grg" localSheetId="0" hidden="1">{#N/A,#N/A,FALSE,"Earning Summary USD";#N/A,#N/A,FALSE,"3-Year Plan Review Schedule"}</definedName>
    <definedName name="grg" localSheetId="1" hidden="1">{#N/A,#N/A,FALSE,"Earning Summary USD";#N/A,#N/A,FALSE,"3-Year Plan Review Schedule"}</definedName>
    <definedName name="grg" localSheetId="5" hidden="1">{#N/A,#N/A,FALSE,"Earning Summary USD";#N/A,#N/A,FALSE,"3-Year Plan Review Schedule"}</definedName>
    <definedName name="grg" localSheetId="6" hidden="1">{#N/A,#N/A,FALSE,"Earning Summary USD";#N/A,#N/A,FALSE,"3-Year Plan Review Schedule"}</definedName>
    <definedName name="grg" hidden="1">{#N/A,#N/A,FALSE,"Earning Summary USD";#N/A,#N/A,FALSE,"3-Year Plan Review Schedule"}</definedName>
    <definedName name="GrpAcct1" hidden="1">"5611"</definedName>
    <definedName name="GrpAcct2" hidden="1">"5612"</definedName>
    <definedName name="GrpLevel" hidden="1">2</definedName>
    <definedName name="GRT" localSheetId="0" hidden="1">{#N/A,#N/A,FALSE,"Dutos";#N/A,#N/A,FALSE,"Terminais"}</definedName>
    <definedName name="GRT" localSheetId="1" hidden="1">{#N/A,#N/A,FALSE,"Dutos";#N/A,#N/A,FALSE,"Terminais"}</definedName>
    <definedName name="GRT" localSheetId="5" hidden="1">{#N/A,#N/A,FALSE,"Dutos";#N/A,#N/A,FALSE,"Terminais"}</definedName>
    <definedName name="GRT" localSheetId="6" hidden="1">{#N/A,#N/A,FALSE,"Dutos";#N/A,#N/A,FALSE,"Terminais"}</definedName>
    <definedName name="GRT" hidden="1">{#N/A,#N/A,FALSE,"Dutos";#N/A,#N/A,FALSE,"Terminais"}</definedName>
    <definedName name="GRUPO_ANO_ANTERIOR" localSheetId="6">#REF!</definedName>
    <definedName name="GRUPO_ANO_ANTERIOR">#REF!</definedName>
    <definedName name="GRUPO_ANO_ATUAL" localSheetId="6">#REF!</definedName>
    <definedName name="GRUPO_ANO_ATUAL">#REF!</definedName>
    <definedName name="gsf" localSheetId="0" hidden="1">{#N/A,#N/A,FALSE,"Dutos";#N/A,#N/A,FALSE,"Terminais"}</definedName>
    <definedName name="gsf" localSheetId="1" hidden="1">{#N/A,#N/A,FALSE,"Dutos";#N/A,#N/A,FALSE,"Terminais"}</definedName>
    <definedName name="gsf" localSheetId="5" hidden="1">{#N/A,#N/A,FALSE,"Dutos";#N/A,#N/A,FALSE,"Terminais"}</definedName>
    <definedName name="gsf" localSheetId="6" hidden="1">{#N/A,#N/A,FALSE,"Dutos";#N/A,#N/A,FALSE,"Terminais"}</definedName>
    <definedName name="gsf" hidden="1">{#N/A,#N/A,FALSE,"Dutos";#N/A,#N/A,FALSE,"Terminais"}</definedName>
    <definedName name="gterer" localSheetId="6" hidden="1">#REF!</definedName>
    <definedName name="gterer" hidden="1">#REF!</definedName>
    <definedName name="gtree" localSheetId="6" hidden="1">#REF!</definedName>
    <definedName name="gtree" hidden="1">#REF!</definedName>
    <definedName name="gvui" localSheetId="0" hidden="1">{#N/A,#N/A,FALSE,"Dutos";#N/A,#N/A,FALSE,"Terminais"}</definedName>
    <definedName name="gvui" localSheetId="1" hidden="1">{#N/A,#N/A,FALSE,"Dutos";#N/A,#N/A,FALSE,"Terminais"}</definedName>
    <definedName name="gvui" localSheetId="5" hidden="1">{#N/A,#N/A,FALSE,"Dutos";#N/A,#N/A,FALSE,"Terminais"}</definedName>
    <definedName name="gvui" localSheetId="6" hidden="1">{#N/A,#N/A,FALSE,"Dutos";#N/A,#N/A,FALSE,"Terminais"}</definedName>
    <definedName name="gvui" hidden="1">{#N/A,#N/A,FALSE,"Dutos";#N/A,#N/A,FALSE,"Terminais"}</definedName>
    <definedName name="H" localSheetId="6">#REF!</definedName>
    <definedName name="H">#REF!</definedName>
    <definedName name="header" localSheetId="6">#REF!</definedName>
    <definedName name="header">#REF!</definedName>
    <definedName name="Header_Row" localSheetId="6">ROW(#REF!)</definedName>
    <definedName name="Header_Row">ROW(#REF!)</definedName>
    <definedName name="Header1" localSheetId="6" hidden="1">IF(COUNTA(#REF!)=0,0,INDEX(#REF!,MATCH(ROW(#REF!),#REF!,TRUE)))+1</definedName>
    <definedName name="Header1" hidden="1">IF(COUNTA(#REF!)=0,0,INDEX(#REF!,MATCH(ROW(#REF!),#REF!,TRUE)))+1</definedName>
    <definedName name="Header2" localSheetId="6" hidden="1">#REF!-1 &amp; "." &amp; MAX(1,COUNTA(INDEX(#REF!,MATCH(#REF!-1,#REF!,FALSE)):#REF!))</definedName>
    <definedName name="Header2" hidden="1">#REF!-1 &amp; "." &amp; MAX(1,COUNTA(INDEX(#REF!,MATCH(#REF!-1,#REF!,FALSE)):#REF!))</definedName>
    <definedName name="hfghfh" localSheetId="6">#REF!</definedName>
    <definedName name="hfghfh">#REF!</definedName>
    <definedName name="hgfhfgh" localSheetId="6">#REF!</definedName>
    <definedName name="hgfhfgh">#REF!</definedName>
    <definedName name="hh" localSheetId="0" hidden="1">{#N/A,#N/A,FALSE,"Dutos";#N/A,#N/A,FALSE,"Terminais"}</definedName>
    <definedName name="hh" localSheetId="1" hidden="1">{#N/A,#N/A,FALSE,"Dutos";#N/A,#N/A,FALSE,"Terminais"}</definedName>
    <definedName name="hh" localSheetId="5" hidden="1">{#N/A,#N/A,FALSE,"Dutos";#N/A,#N/A,FALSE,"Terminais"}</definedName>
    <definedName name="hh" localSheetId="6" hidden="1">{#N/A,#N/A,FALSE,"Dutos";#N/A,#N/A,FALSE,"Terminais"}</definedName>
    <definedName name="hh" hidden="1">{#N/A,#N/A,FALSE,"Dutos";#N/A,#N/A,FALSE,"Terminais"}</definedName>
    <definedName name="hhh" localSheetId="6">#REF!</definedName>
    <definedName name="hhh">#REF!</definedName>
    <definedName name="hhhhh" localSheetId="0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hhhh" localSheetId="1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hhhh" localSheetId="5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hhhh" localSheetId="6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hhhh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istórico" localSheetId="6">#REF!</definedName>
    <definedName name="Histórico">#REF!</definedName>
    <definedName name="hkb" localSheetId="0" hidden="1">{#N/A,#N/A,FALSE,"Dutos";#N/A,#N/A,FALSE,"Terminais"}</definedName>
    <definedName name="hkb" localSheetId="1" hidden="1">{#N/A,#N/A,FALSE,"Dutos";#N/A,#N/A,FALSE,"Terminais"}</definedName>
    <definedName name="hkb" localSheetId="5" hidden="1">{#N/A,#N/A,FALSE,"Dutos";#N/A,#N/A,FALSE,"Terminais"}</definedName>
    <definedName name="hkb" localSheetId="6" hidden="1">{#N/A,#N/A,FALSE,"Dutos";#N/A,#N/A,FALSE,"Terminais"}</definedName>
    <definedName name="hkb" hidden="1">{#N/A,#N/A,FALSE,"Dutos";#N/A,#N/A,FALSE,"Terminais"}</definedName>
    <definedName name="hola" localSheetId="0" hidden="1">{"ANAR",#N/A,FALSE,"Dist total";"MARGEN",#N/A,FALSE,"Dist total";"COMENTARIO",#N/A,FALSE,"Ficha CODICE";"CONSEJO",#N/A,FALSE,"Dist p0";"uno",#N/A,FALSE,"Dist total"}</definedName>
    <definedName name="hola" localSheetId="1" hidden="1">{"ANAR",#N/A,FALSE,"Dist total";"MARGEN",#N/A,FALSE,"Dist total";"COMENTARIO",#N/A,FALSE,"Ficha CODICE";"CONSEJO",#N/A,FALSE,"Dist p0";"uno",#N/A,FALSE,"Dist total"}</definedName>
    <definedName name="hola" localSheetId="5" hidden="1">{"ANAR",#N/A,FALSE,"Dist total";"MARGEN",#N/A,FALSE,"Dist total";"COMENTARIO",#N/A,FALSE,"Ficha CODICE";"CONSEJO",#N/A,FALSE,"Dist p0";"uno",#N/A,FALSE,"Dist total"}</definedName>
    <definedName name="hola" localSheetId="6" hidden="1">{"ANAR",#N/A,FALSE,"Dist total";"MARGEN",#N/A,FALSE,"Dist total";"COMENTARIO",#N/A,FALSE,"Ficha CODICE";"CONSEJO",#N/A,FALSE,"Dist p0";"uno",#N/A,FALSE,"Dist total"}</definedName>
    <definedName name="hola" hidden="1">{"ANAR",#N/A,FALSE,"Dist total";"MARGEN",#N/A,FALSE,"Dist total";"COMENTARIO",#N/A,FALSE,"Ficha CODICE";"CONSEJO",#N/A,FALSE,"Dist p0";"uno",#N/A,FALSE,"Dist total"}</definedName>
    <definedName name="HTML_CodePage" hidden="1">1252</definedName>
    <definedName name="HTML_Control" localSheetId="0" hidden="1">{"'input-data'!$B$5:$R$22"}</definedName>
    <definedName name="HTML_Control" localSheetId="1" hidden="1">{"'input-data'!$B$5:$R$22"}</definedName>
    <definedName name="HTML_Control" localSheetId="5" hidden="1">{"'input-data'!$B$5:$R$22"}</definedName>
    <definedName name="HTML_Control" localSheetId="6" hidden="1">{"'input-data'!$B$5:$R$22"}</definedName>
    <definedName name="HTML_Control" hidden="1">{"'input-data'!$B$5:$R$22"}</definedName>
    <definedName name="HTML_Control2" localSheetId="0" hidden="1">{"'RATEIO RECEITA BRUTA'!$B$77:$C$106"}</definedName>
    <definedName name="HTML_Control2" localSheetId="1" hidden="1">{"'RATEIO RECEITA BRUTA'!$B$77:$C$106"}</definedName>
    <definedName name="HTML_Control2" localSheetId="5" hidden="1">{"'RATEIO RECEITA BRUTA'!$B$77:$C$106"}</definedName>
    <definedName name="HTML_Control2" localSheetId="6" hidden="1">{"'RATEIO RECEITA BRUTA'!$B$77:$C$106"}</definedName>
    <definedName name="HTML_Control2" hidden="1">{"'RATEIO RECEITA BRUTA'!$B$77:$C$106"}</definedName>
    <definedName name="HTML_Description" hidden="1">""</definedName>
    <definedName name="HTML_Email" hidden="1">""</definedName>
    <definedName name="HTML_Header" hidden="1">"input-data"</definedName>
    <definedName name="HTML_LastUpdate" hidden="1">"05/05/2000"</definedName>
    <definedName name="HTML_LineAfter" hidden="1">FALSE</definedName>
    <definedName name="HTML_LineBefore" hidden="1">FALSE</definedName>
    <definedName name="HTML_Name" hidden="1">"Repsol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HENDRIK.htm"</definedName>
    <definedName name="HTML_PathFileMac" hidden="1">"Macintosh HD:HomePageStuff:New_Home_Page:datafile:histret.html"</definedName>
    <definedName name="HTML_PathTemplate" hidden="1">"C:\Meus documentos\internet\UNA\Nota.htm"</definedName>
    <definedName name="HTML_Title" hidden="1">"PPTO_2000_def_May00_PDVSA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10_1" hidden="1">"'[nenpyo.xls]金融収支(98･3末)'!$A$3:$K$24"</definedName>
    <definedName name="HTML10_10" hidden="1">""</definedName>
    <definedName name="HTML10_11" hidden="1">1</definedName>
    <definedName name="HTML10_12" hidden="1">"C:\WINNT\Profiles\09529\ﾃﾞｽｸﾄｯﾌﾟ\MyHTML.htm"</definedName>
    <definedName name="HTML10_2" hidden="1">1</definedName>
    <definedName name="HTML10_3" hidden="1">"nenpyo"</definedName>
    <definedName name="HTML10_4" hidden="1">"金融収支(98･3末)"</definedName>
    <definedName name="HTML10_5" hidden="1">""</definedName>
    <definedName name="HTML10_6" hidden="1">-4146</definedName>
    <definedName name="HTML10_7" hidden="1">-4146</definedName>
    <definedName name="HTML10_8" hidden="1">"98/09/03"</definedName>
    <definedName name="HTML10_9" hidden="1">"09529"</definedName>
    <definedName name="HTML11_1" hidden="1">"'[nenpyo.xls]金融収支(98･3末)'!$A$26:$K$70"</definedName>
    <definedName name="HTML11_10" hidden="1">""</definedName>
    <definedName name="HTML11_11" hidden="1">1</definedName>
    <definedName name="HTML11_12" hidden="1">"C:\WINNT\Profiles\09529\ﾃﾞｽｸﾄｯﾌﾟ\MyHTML2.htm"</definedName>
    <definedName name="HTML11_2" hidden="1">1</definedName>
    <definedName name="HTML11_3" hidden="1">"nenpyo"</definedName>
    <definedName name="HTML11_4" hidden="1">"金融収支(98･3末)"</definedName>
    <definedName name="HTML11_5" hidden="1">""</definedName>
    <definedName name="HTML11_6" hidden="1">-4146</definedName>
    <definedName name="HTML11_7" hidden="1">-4146</definedName>
    <definedName name="HTML11_8" hidden="1">"98/09/03"</definedName>
    <definedName name="HTML11_9" hidden="1">"09529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3_1" hidden="1">"'[関係会社区分.xls]作業用（９７・３末）'!$D$28:$F$41"</definedName>
    <definedName name="HTML3_11" hidden="1">1</definedName>
    <definedName name="HTML3_12" hidden="1">"kaisha05.htm"</definedName>
    <definedName name="HTML3_2" hidden="1">-4146</definedName>
    <definedName name="HTML3_3" hidden="1">"C:\WINNT\Profiles\09529\ﾃﾞｽｸﾄｯﾌﾟ\tkdab\kaisha04.htm"</definedName>
    <definedName name="HTML4_1" hidden="1">"'[関係会社区分.xls]作業用（９７・３末）'!$D$43:$E$56"</definedName>
    <definedName name="HTML4_11" hidden="1">1</definedName>
    <definedName name="HTML4_12" hidden="1">"kaisha06.htm"</definedName>
    <definedName name="HTML4_2" hidden="1">-4146</definedName>
    <definedName name="HTML4_3" hidden="1">"C:\WINNT\Profiles\09529\ﾃﾞｽｸﾄｯﾌﾟ\tkdab\kaisha05.htm"</definedName>
    <definedName name="HTML5_1" hidden="1">"[nenpyo.xls]金融収支ﾗﾝｷﾝｸﾞ!$A$4:$J$70"</definedName>
    <definedName name="HTML5_10" hidden="1">""</definedName>
    <definedName name="HTML5_11" hidden="1">1</definedName>
    <definedName name="HTML5_12" hidden="1">"C:\WINNT\Profiles\09529\ﾃﾞｽｸﾄｯﾌﾟ\MyHTML.htm"</definedName>
    <definedName name="HTML5_2" hidden="1">1</definedName>
    <definedName name="HTML5_3" hidden="1">"nenpyo"</definedName>
    <definedName name="HTML5_4" hidden="1">"金融収支ﾗﾝｷﾝｸﾞ"</definedName>
    <definedName name="HTML5_5" hidden="1">""</definedName>
    <definedName name="HTML5_6" hidden="1">-4146</definedName>
    <definedName name="HTML5_7" hidden="1">-4146</definedName>
    <definedName name="HTML5_8" hidden="1">"98/09/02"</definedName>
    <definedName name="HTML5_9" hidden="1">"09529"</definedName>
    <definedName name="HTML6_1" hidden="1">"[nenpyo.xls]金融収支ﾗﾝｷﾝｸﾞ!$A$3:$J$24"</definedName>
    <definedName name="HTML6_10" hidden="1">""</definedName>
    <definedName name="HTML6_11" hidden="1">1</definedName>
    <definedName name="HTML6_12" hidden="1">"C:\WINNT\Profiles\09529\ﾃﾞｽｸﾄｯﾌﾟ\MyHTML.htm"</definedName>
    <definedName name="HTML6_2" hidden="1">1</definedName>
    <definedName name="HTML6_3" hidden="1">"nenpyo"</definedName>
    <definedName name="HTML6_4" hidden="1">"金融収支ﾗﾝｷﾝｸﾞ"</definedName>
    <definedName name="HTML6_5" hidden="1">""</definedName>
    <definedName name="HTML6_6" hidden="1">-4146</definedName>
    <definedName name="HTML6_7" hidden="1">-4146</definedName>
    <definedName name="HTML6_8" hidden="1">"98/09/02"</definedName>
    <definedName name="HTML6_9" hidden="1">"09529"</definedName>
    <definedName name="HTML7_1" hidden="1">"[nenpyo.xls]金融収支ﾗﾝｷﾝｸﾞ!$A$26:$J$71"</definedName>
    <definedName name="HTML7_10" hidden="1">""</definedName>
    <definedName name="HTML7_11" hidden="1">1</definedName>
    <definedName name="HTML7_12" hidden="1">"C:\WINNT\Profiles\09529\ﾃﾞｽｸﾄｯﾌﾟ\MyHTML2.htm"</definedName>
    <definedName name="HTML7_2" hidden="1">1</definedName>
    <definedName name="HTML7_3" hidden="1">"nenpyo"</definedName>
    <definedName name="HTML7_4" hidden="1">"金融収支ﾗﾝｷﾝｸﾞ"</definedName>
    <definedName name="HTML7_5" hidden="1">""</definedName>
    <definedName name="HTML7_6" hidden="1">-4146</definedName>
    <definedName name="HTML7_7" hidden="1">-4146</definedName>
    <definedName name="HTML7_8" hidden="1">"98/09/02"</definedName>
    <definedName name="HTML7_9" hidden="1">"09529"</definedName>
    <definedName name="HTML8_1" hidden="1">"[nenpyo.xls]金融収支!$A$3:$K$26"</definedName>
    <definedName name="HTML8_10" hidden="1">""</definedName>
    <definedName name="HTML8_11" hidden="1">1</definedName>
    <definedName name="HTML8_12" hidden="1">"C:\WINNT\Profiles\09529\ﾃﾞｽｸﾄｯﾌﾟ\MyHTML.htm"</definedName>
    <definedName name="HTML8_2" hidden="1">1</definedName>
    <definedName name="HTML8_3" hidden="1">"nenpyo"</definedName>
    <definedName name="HTML8_4" hidden="1">"金融収支"</definedName>
    <definedName name="HTML8_5" hidden="1">""</definedName>
    <definedName name="HTML8_6" hidden="1">-4146</definedName>
    <definedName name="HTML8_7" hidden="1">-4146</definedName>
    <definedName name="HTML8_8" hidden="1">"98/09/03"</definedName>
    <definedName name="HTML8_9" hidden="1">"09529"</definedName>
    <definedName name="HTML9_1" hidden="1">"[nenpyo.xls]金融収支!$A$28:$K$72"</definedName>
    <definedName name="HTML9_10" hidden="1">""</definedName>
    <definedName name="HTML9_11" hidden="1">1</definedName>
    <definedName name="HTML9_12" hidden="1">"C:\WINNT\Profiles\09529\ﾃﾞｽｸﾄｯﾌﾟ\MyHTML2.htm"</definedName>
    <definedName name="HTML9_2" hidden="1">1</definedName>
    <definedName name="HTML9_3" hidden="1">"nenpyo"</definedName>
    <definedName name="HTML9_4" hidden="1">"金融収支"</definedName>
    <definedName name="HTML9_5" hidden="1">""</definedName>
    <definedName name="HTML9_6" hidden="1">-4146</definedName>
    <definedName name="HTML9_7" hidden="1">-4146</definedName>
    <definedName name="HTML9_8" hidden="1">"98/09/03"</definedName>
    <definedName name="HTML9_9" hidden="1">"09529"</definedName>
    <definedName name="HTMLCount" hidden="1">2</definedName>
    <definedName name="hty" localSheetId="0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ty" localSheetId="1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ty" localSheetId="5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ty" localSheetId="6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ty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yjuk" localSheetId="0" hidden="1">{#N/A,#N/A,FALSE,"Cover"}</definedName>
    <definedName name="hyjuk" localSheetId="1" hidden="1">{#N/A,#N/A,FALSE,"Cover"}</definedName>
    <definedName name="hyjuk" localSheetId="5" hidden="1">{#N/A,#N/A,FALSE,"Cover"}</definedName>
    <definedName name="hyjuk" localSheetId="6" hidden="1">{#N/A,#N/A,FALSE,"Cover"}</definedName>
    <definedName name="hyjuk" hidden="1">{#N/A,#N/A,FALSE,"Cover"}</definedName>
    <definedName name="i">426.9/408.9</definedName>
    <definedName name="I_CON_EOAF" localSheetId="6">#REF!</definedName>
    <definedName name="I_CON_EOAF">#REF!</definedName>
    <definedName name="I_INV_EERR" localSheetId="6">#REF!</definedName>
    <definedName name="I_INV_EERR">#REF!</definedName>
    <definedName name="I_INV_EOAF" localSheetId="6">#REF!</definedName>
    <definedName name="I_INV_EOAF">#REF!</definedName>
    <definedName name="I_INV_EST_PATR" localSheetId="6">#REF!</definedName>
    <definedName name="I_INV_EST_PATR">#REF!</definedName>
    <definedName name="I_INV_EVOPN" localSheetId="6">#REF!</definedName>
    <definedName name="I_INV_EVOPN">#REF!</definedName>
    <definedName name="ic">149.5/139.5</definedName>
    <definedName name="icms" localSheetId="6">#REF!</definedName>
    <definedName name="icms">#REF!</definedName>
    <definedName name="icmsc" localSheetId="6">#REF!</definedName>
    <definedName name="icmsc">#REF!</definedName>
    <definedName name="icmsv" localSheetId="6">#REF!</definedName>
    <definedName name="icmsv">#REF!</definedName>
    <definedName name="IdSociedad">"E0101"</definedName>
    <definedName name="ifhiofse" localSheetId="6" hidden="1">#REF!</definedName>
    <definedName name="ifhiofse" hidden="1">#REF!</definedName>
    <definedName name="iiiyy" localSheetId="6" hidden="1">#REF!</definedName>
    <definedName name="iiiyy" hidden="1">#REF!</definedName>
    <definedName name="IKÇ" localSheetId="0" hidden="1">{#N/A,#N/A,FALSE,"Dutos";#N/A,#N/A,FALSE,"Terminais"}</definedName>
    <definedName name="IKÇ" localSheetId="1" hidden="1">{#N/A,#N/A,FALSE,"Dutos";#N/A,#N/A,FALSE,"Terminais"}</definedName>
    <definedName name="IKÇ" localSheetId="5" hidden="1">{#N/A,#N/A,FALSE,"Dutos";#N/A,#N/A,FALSE,"Terminais"}</definedName>
    <definedName name="IKÇ" localSheetId="6" hidden="1">{#N/A,#N/A,FALSE,"Dutos";#N/A,#N/A,FALSE,"Terminais"}</definedName>
    <definedName name="IKÇ" hidden="1">{#N/A,#N/A,FALSE,"Dutos";#N/A,#N/A,FALSE,"Terminais"}</definedName>
    <definedName name="IM" localSheetId="6">#REF!</definedName>
    <definedName name="IM">#REF!</definedName>
    <definedName name="impre" localSheetId="6">#REF!</definedName>
    <definedName name="impre">#REF!</definedName>
    <definedName name="IMPUESTO" localSheetId="6">#REF!</definedName>
    <definedName name="IMPUESTO">#REF!</definedName>
    <definedName name="IMPUESTO2" localSheetId="6">#REF!</definedName>
    <definedName name="IMPUESTO2">#REF!</definedName>
    <definedName name="Ind_alo_rea_cli" localSheetId="6">#REF!</definedName>
    <definedName name="Ind_alo_rea_cli">#REF!</definedName>
    <definedName name="Ind_datos_cli_ceg" localSheetId="6">#REF!</definedName>
    <definedName name="Ind_datos_cli_ceg">#REF!</definedName>
    <definedName name="Ind_datos_cli_rio" localSheetId="6">#REF!</definedName>
    <definedName name="Ind_datos_cli_rio">#REF!</definedName>
    <definedName name="Ind_datos_cli_sps" localSheetId="6">#REF!</definedName>
    <definedName name="Ind_datos_cli_sps">#REF!</definedName>
    <definedName name="Ind_proy_bajas" localSheetId="6">#REF!</definedName>
    <definedName name="Ind_proy_bajas">#REF!</definedName>
    <definedName name="INDICADORES" localSheetId="6">#REF!</definedName>
    <definedName name="INDICADORES">#REF!</definedName>
    <definedName name="inflation" localSheetId="6">#REF!</definedName>
    <definedName name="inflation">#REF!</definedName>
    <definedName name="INFORMACOES" localSheetId="6">#REF!</definedName>
    <definedName name="INFORMACOES">#REF!</definedName>
    <definedName name="INFORME_MENSUAL" localSheetId="6">#REF!</definedName>
    <definedName name="INFORME_MENSUAL">#REF!</definedName>
    <definedName name="INGVTAS" localSheetId="6">#REF!</definedName>
    <definedName name="INGVTAS">#REF!</definedName>
    <definedName name="Initial_existing_assets_r" localSheetId="6">#REF!</definedName>
    <definedName name="Initial_existing_assets_r">#REF!</definedName>
    <definedName name="input" localSheetId="6">#REF!</definedName>
    <definedName name="input">#REF!</definedName>
    <definedName name="Int" localSheetId="6">#REF!</definedName>
    <definedName name="Int">#REF!</definedName>
    <definedName name="INTE2006" localSheetId="6">#REF!</definedName>
    <definedName name="INTE2006">#REF!</definedName>
    <definedName name="INTE2007" localSheetId="6">#REF!</definedName>
    <definedName name="INTE2007">#REF!</definedName>
    <definedName name="INTE2008" localSheetId="6">#REF!</definedName>
    <definedName name="INTE2008">#REF!</definedName>
    <definedName name="INTE2009" localSheetId="6">#REF!</definedName>
    <definedName name="INTE2009">#REF!</definedName>
    <definedName name="INTE2010" localSheetId="6">#REF!</definedName>
    <definedName name="INTE2010">#REF!</definedName>
    <definedName name="INTE2011" localSheetId="6">#REF!</definedName>
    <definedName name="INTE2011">#REF!</definedName>
    <definedName name="INTE2012" localSheetId="6">#REF!</definedName>
    <definedName name="INTE2012">#REF!</definedName>
    <definedName name="Integra" localSheetId="6">#REF!</definedName>
    <definedName name="Integra">#REF!</definedName>
    <definedName name="Interest_Rate" localSheetId="6">#REF!</definedName>
    <definedName name="Interest_Rate">#REF!</definedName>
    <definedName name="inv_RT12cred" localSheetId="6">#REF!</definedName>
    <definedName name="inv_RT12cred">#REF!</definedName>
    <definedName name="inv_RT12deudas" localSheetId="6">#REF!</definedName>
    <definedName name="inv_RT12deudas">#REF!</definedName>
    <definedName name="investments" localSheetId="6" hidden="1">#REF!</definedName>
    <definedName name="investments" hidden="1">#REF!</definedName>
    <definedName name="INVMAT" localSheetId="6">#REF!</definedName>
    <definedName name="INVMAT">#REF!</definedName>
    <definedName name="ip">27.1/27.1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NUM_EST" hidden="1">"c421"</definedName>
    <definedName name="IQ_FFO_NUM_EST_CIQ" hidden="1">"c3672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3020.211087963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198.55234953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localSheetId="0" hidden="1">{#N/A,#N/A,FALSE,"IR E CS 1997";#N/A,#N/A,FALSE,"PR ND";#N/A,#N/A,FALSE,"8191";#N/A,#N/A,FALSE,"8383";#N/A,#N/A,FALSE,"MP 1024";#N/A,#N/A,FALSE,"AD_EX_97";#N/A,#N/A,FALSE,"BD 97"}</definedName>
    <definedName name="IRPJ98" localSheetId="1" hidden="1">{#N/A,#N/A,FALSE,"IR E CS 1997";#N/A,#N/A,FALSE,"PR ND";#N/A,#N/A,FALSE,"8191";#N/A,#N/A,FALSE,"8383";#N/A,#N/A,FALSE,"MP 1024";#N/A,#N/A,FALSE,"AD_EX_97";#N/A,#N/A,FALSE,"BD 97"}</definedName>
    <definedName name="IRPJ98" localSheetId="5" hidden="1">{#N/A,#N/A,FALSE,"IR E CS 1997";#N/A,#N/A,FALSE,"PR ND";#N/A,#N/A,FALSE,"8191";#N/A,#N/A,FALSE,"8383";#N/A,#N/A,FALSE,"MP 1024";#N/A,#N/A,FALSE,"AD_EX_97";#N/A,#N/A,FALSE,"BD 97"}</definedName>
    <definedName name="IRPJ98" localSheetId="6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iruña" localSheetId="6" hidden="1">#REF!</definedName>
    <definedName name="iruña" hidden="1">#REF!</definedName>
    <definedName name="it">1</definedName>
    <definedName name="ITAÚNVG" localSheetId="6">#REF!</definedName>
    <definedName name="ITAÚNVG">#REF!</definedName>
    <definedName name="itsn">86.8/83.5</definedName>
    <definedName name="JANA" localSheetId="0" hidden="1">{"Fecha_Novembro",#N/A,FALSE,"FECHAMENTO-2002 ";"Defer_Novembro",#N/A,FALSE,"DIFERIDO";"Pis_Novembro",#N/A,FALSE,"PIS COFINS";"Iss_Novembro",#N/A,FALSE,"ISS"}</definedName>
    <definedName name="JANA" localSheetId="1" hidden="1">{"Fecha_Novembro",#N/A,FALSE,"FECHAMENTO-2002 ";"Defer_Novembro",#N/A,FALSE,"DIFERIDO";"Pis_Novembro",#N/A,FALSE,"PIS COFINS";"Iss_Novembro",#N/A,FALSE,"ISS"}</definedName>
    <definedName name="JANA" localSheetId="5" hidden="1">{"Fecha_Novembro",#N/A,FALSE,"FECHAMENTO-2002 ";"Defer_Novembro",#N/A,FALSE,"DIFERIDO";"Pis_Novembro",#N/A,FALSE,"PIS COFINS";"Iss_Novembro",#N/A,FALSE,"ISS"}</definedName>
    <definedName name="JANA" localSheetId="6" hidden="1">{"Fecha_Novembro",#N/A,FALSE,"FECHAMENTO-2002 ";"Defer_Novembro",#N/A,FALSE,"DIFERIDO";"Pis_Novembro",#N/A,FALSE,"PIS COFINS";"Iss_Novembro",#N/A,FALSE,"ISS"}</definedName>
    <definedName name="JANA" hidden="1">{"Fecha_Novembro",#N/A,FALSE,"FECHAMENTO-2002 ";"Defer_Novembro",#N/A,FALSE,"DIFERIDO";"Pis_Novembro",#N/A,FALSE,"PIS COFINS";"Iss_Novembro",#N/A,FALSE,"ISS"}</definedName>
    <definedName name="jh" localSheetId="0" hidden="1">{"Fecha_Novembro",#N/A,FALSE,"FECHAMENTO-2002 ";"Defer_Novembro",#N/A,FALSE,"DIFERIDO";"Pis_Novembro",#N/A,FALSE,"PIS COFINS";"Iss_Novembro",#N/A,FALSE,"ISS"}</definedName>
    <definedName name="jh" localSheetId="1" hidden="1">{"Fecha_Novembro",#N/A,FALSE,"FECHAMENTO-2002 ";"Defer_Novembro",#N/A,FALSE,"DIFERIDO";"Pis_Novembro",#N/A,FALSE,"PIS COFINS";"Iss_Novembro",#N/A,FALSE,"ISS"}</definedName>
    <definedName name="jh" localSheetId="5" hidden="1">{"Fecha_Novembro",#N/A,FALSE,"FECHAMENTO-2002 ";"Defer_Novembro",#N/A,FALSE,"DIFERIDO";"Pis_Novembro",#N/A,FALSE,"PIS COFINS";"Iss_Novembro",#N/A,FALSE,"ISS"}</definedName>
    <definedName name="jh" localSheetId="6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juuu" localSheetId="6" hidden="1">#REF!</definedName>
    <definedName name="jjuuu" hidden="1">#REF!</definedName>
    <definedName name="jkkli" localSheetId="0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jkkli" localSheetId="1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jkkli" localSheetId="5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jkkli" localSheetId="6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jkkli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jp" localSheetId="0" hidden="1">{"uno",#N/A,FALSE,"Dist total";"COMENTARIO",#N/A,FALSE,"Ficha CODICE"}</definedName>
    <definedName name="jp" localSheetId="1" hidden="1">{"uno",#N/A,FALSE,"Dist total";"COMENTARIO",#N/A,FALSE,"Ficha CODICE"}</definedName>
    <definedName name="jp" localSheetId="5" hidden="1">{"uno",#N/A,FALSE,"Dist total";"COMENTARIO",#N/A,FALSE,"Ficha CODICE"}</definedName>
    <definedName name="jp" localSheetId="6" hidden="1">{"uno",#N/A,FALSE,"Dist total";"COMENTARIO",#N/A,FALSE,"Ficha CODICE"}</definedName>
    <definedName name="jp" hidden="1">{"uno",#N/A,FALSE,"Dist total";"COMENTARIO",#N/A,FALSE,"Ficha CODICE"}</definedName>
    <definedName name="Julio" localSheetId="6">#REF!</definedName>
    <definedName name="Julio">#REF!</definedName>
    <definedName name="Junio" localSheetId="6">#REF!</definedName>
    <definedName name="Junio">#REF!</definedName>
    <definedName name="Justif" localSheetId="0" hidden="1">{#N/A,#N/A,FALSE,"Extra2";#N/A,#N/A,FALSE,"Comp2";#N/A,#N/A,FALSE,"Ret-PL"}</definedName>
    <definedName name="Justif" localSheetId="1" hidden="1">{#N/A,#N/A,FALSE,"Extra2";#N/A,#N/A,FALSE,"Comp2";#N/A,#N/A,FALSE,"Ret-PL"}</definedName>
    <definedName name="Justif" localSheetId="5" hidden="1">{#N/A,#N/A,FALSE,"Extra2";#N/A,#N/A,FALSE,"Comp2";#N/A,#N/A,FALSE,"Ret-PL"}</definedName>
    <definedName name="Justif" localSheetId="6" hidden="1">{#N/A,#N/A,FALSE,"Extra2";#N/A,#N/A,FALSE,"Comp2";#N/A,#N/A,FALSE,"Ret-PL"}</definedName>
    <definedName name="Justif" hidden="1">{#N/A,#N/A,FALSE,"Extra2";#N/A,#N/A,FALSE,"Comp2";#N/A,#N/A,FALSE,"Ret-PL"}</definedName>
    <definedName name="Justif_03" localSheetId="0" hidden="1">{#N/A,#N/A,FALSE,"Extra2";#N/A,#N/A,FALSE,"Comp2";#N/A,#N/A,FALSE,"Ret-PL"}</definedName>
    <definedName name="Justif_03" localSheetId="1" hidden="1">{#N/A,#N/A,FALSE,"Extra2";#N/A,#N/A,FALSE,"Comp2";#N/A,#N/A,FALSE,"Ret-PL"}</definedName>
    <definedName name="Justif_03" localSheetId="5" hidden="1">{#N/A,#N/A,FALSE,"Extra2";#N/A,#N/A,FALSE,"Comp2";#N/A,#N/A,FALSE,"Ret-PL"}</definedName>
    <definedName name="Justif_03" localSheetId="6" hidden="1">{#N/A,#N/A,FALSE,"Extra2";#N/A,#N/A,FALSE,"Comp2";#N/A,#N/A,FALSE,"Ret-PL"}</definedName>
    <definedName name="Justif_03" hidden="1">{#N/A,#N/A,FALSE,"Extra2";#N/A,#N/A,FALSE,"Comp2";#N/A,#N/A,FALSE,"Ret-PL"}</definedName>
    <definedName name="k" localSheetId="6" hidden="1">#REF!</definedName>
    <definedName name="k" hidden="1">#REF!</definedName>
    <definedName name="kj" localSheetId="0" hidden="1">{#N/A,#N/A,FALSE,"RESUMO"}</definedName>
    <definedName name="kj" localSheetId="1" hidden="1">{#N/A,#N/A,FALSE,"RESUMO"}</definedName>
    <definedName name="kj" localSheetId="5" hidden="1">{#N/A,#N/A,FALSE,"RESUMO"}</definedName>
    <definedName name="kj" localSheetId="6" hidden="1">{#N/A,#N/A,FALSE,"RESUMO"}</definedName>
    <definedName name="kj" hidden="1">{#N/A,#N/A,FALSE,"RESUMO"}</definedName>
    <definedName name="KJL" localSheetId="0" hidden="1">{#N/A,#N/A,FALSE,"Dutos";#N/A,#N/A,FALSE,"Terminais"}</definedName>
    <definedName name="KJL" localSheetId="1" hidden="1">{#N/A,#N/A,FALSE,"Dutos";#N/A,#N/A,FALSE,"Terminais"}</definedName>
    <definedName name="KJL" localSheetId="5" hidden="1">{#N/A,#N/A,FALSE,"Dutos";#N/A,#N/A,FALSE,"Terminais"}</definedName>
    <definedName name="KJL" localSheetId="6" hidden="1">{#N/A,#N/A,FALSE,"Dutos";#N/A,#N/A,FALSE,"Terminais"}</definedName>
    <definedName name="KJL" hidden="1">{#N/A,#N/A,FALSE,"Dutos";#N/A,#N/A,FALSE,"Terminais"}</definedName>
    <definedName name="kkkkk" localSheetId="0" hidden="1">{"TotalGeralDespesasPorArea",#N/A,FALSE,"VinculosAccessEfetivo"}</definedName>
    <definedName name="kkkkk" localSheetId="1" hidden="1">{"TotalGeralDespesasPorArea",#N/A,FALSE,"VinculosAccessEfetivo"}</definedName>
    <definedName name="kkkkk" localSheetId="5" hidden="1">{"TotalGeralDespesasPorArea",#N/A,FALSE,"VinculosAccessEfetivo"}</definedName>
    <definedName name="kkkkk" localSheetId="6" hidden="1">{"TotalGeralDespesasPorArea",#N/A,FALSE,"VinculosAccessEfetivo"}</definedName>
    <definedName name="kkkkk" hidden="1">{"TotalGeralDespesasPorArea",#N/A,FALSE,"VinculosAccessEfetivo"}</definedName>
    <definedName name="kkkkkkkkk" localSheetId="0" hidden="1">{"Fecha_Dezembro",#N/A,FALSE,"FECHAMENTO-2002 ";"Defer_Dezermbro",#N/A,FALSE,"DIFERIDO";"Pis_Dezembro",#N/A,FALSE,"PIS COFINS";"Iss_Dezembro",#N/A,FALSE,"ISS"}</definedName>
    <definedName name="kkkkkkkkk" localSheetId="1" hidden="1">{"Fecha_Dezembro",#N/A,FALSE,"FECHAMENTO-2002 ";"Defer_Dezermbro",#N/A,FALSE,"DIFERIDO";"Pis_Dezembro",#N/A,FALSE,"PIS COFINS";"Iss_Dezembro",#N/A,FALSE,"ISS"}</definedName>
    <definedName name="kkkkkkkkk" localSheetId="5" hidden="1">{"Fecha_Dezembro",#N/A,FALSE,"FECHAMENTO-2002 ";"Defer_Dezermbro",#N/A,FALSE,"DIFERIDO";"Pis_Dezembro",#N/A,FALSE,"PIS COFINS";"Iss_Dezembro",#N/A,FALSE,"ISS"}</definedName>
    <definedName name="kkkkkkkkk" localSheetId="6" hidden="1">{"Fecha_Dezembro",#N/A,FALSE,"FECHAMENTO-2002 ";"Defer_Dezermbro",#N/A,FALSE,"DIFERIDO";"Pis_Dezembro",#N/A,FALSE,"PIS COFINS";"Iss_Dezembro",#N/A,FALSE,"ISS"}</definedName>
    <definedName name="kkkkkkkkk" hidden="1">{"Fecha_Dezembro",#N/A,FALSE,"FECHAMENTO-2002 ";"Defer_Dezermbro",#N/A,FALSE,"DIFERIDO";"Pis_Dezembro",#N/A,FALSE,"PIS COFINS";"Iss_Dezembro",#N/A,FALSE,"ISS"}</definedName>
    <definedName name="kksksksksks" localSheetId="6" hidden="1">#REF!</definedName>
    <definedName name="kksksksksks" hidden="1">#REF!</definedName>
    <definedName name="Last_Row">#N/A</definedName>
    <definedName name="lç" localSheetId="0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ç" localSheetId="1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ç" localSheetId="5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ç" localSheetId="6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eyenda" localSheetId="6">#REF!</definedName>
    <definedName name="leyenda">#REF!</definedName>
    <definedName name="LIGHT" localSheetId="6">#REF!</definedName>
    <definedName name="LIGHT">#REF!</definedName>
    <definedName name="limcount" hidden="1">1</definedName>
    <definedName name="linha_variacao" localSheetId="6">#REF!</definedName>
    <definedName name="linha_variacao">#REF!</definedName>
    <definedName name="LISTA" localSheetId="6">#REF!</definedName>
    <definedName name="LISTA">#REF!</definedName>
    <definedName name="lista_mes" localSheetId="6">#REF!</definedName>
    <definedName name="lista_mes">#REF!</definedName>
    <definedName name="LIX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LIX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LIX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LIX" localSheetId="6" hidden="1">{#N/A,#N/A,FALSE,"Relatórios";"Vendas e Custos",#N/A,FALSE,"Vendas e Custos";"Premissas",#N/A,FALSE,"Premissas";"Projeções",#N/A,FALSE,"Projeções";"Dolar",#N/A,FALSE,"Dolar";"Original",#N/A,FALSE,"Original e UFIR"}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lixão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lixão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lixão" localSheetId="6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lixo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lixo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lixo" localSheetId="6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ixo2" localSheetId="0" hidden="1">{#N/A,#N/A,FALSE,"Dutos";#N/A,#N/A,FALSE,"Terminais"}</definedName>
    <definedName name="lixo2" localSheetId="1" hidden="1">{#N/A,#N/A,FALSE,"Dutos";#N/A,#N/A,FALSE,"Terminais"}</definedName>
    <definedName name="lixo2" localSheetId="5" hidden="1">{#N/A,#N/A,FALSE,"Dutos";#N/A,#N/A,FALSE,"Terminais"}</definedName>
    <definedName name="lixo2" localSheetId="6" hidden="1">{#N/A,#N/A,FALSE,"Dutos";#N/A,#N/A,FALSE,"Terminais"}</definedName>
    <definedName name="lixo2" hidden="1">{#N/A,#N/A,FALSE,"Dutos";#N/A,#N/A,FALSE,"Terminais"}</definedName>
    <definedName name="lixo3" localSheetId="0" hidden="1">{#N/A,#N/A,FALSE,"Dutos";#N/A,#N/A,FALSE,"Terminais"}</definedName>
    <definedName name="lixo3" localSheetId="1" hidden="1">{#N/A,#N/A,FALSE,"Dutos";#N/A,#N/A,FALSE,"Terminais"}</definedName>
    <definedName name="lixo3" localSheetId="5" hidden="1">{#N/A,#N/A,FALSE,"Dutos";#N/A,#N/A,FALSE,"Terminais"}</definedName>
    <definedName name="lixo3" localSheetId="6" hidden="1">{#N/A,#N/A,FALSE,"Dutos";#N/A,#N/A,FALSE,"Terminais"}</definedName>
    <definedName name="lixo3" hidden="1">{#N/A,#N/A,FALSE,"Dutos";#N/A,#N/A,FALSE,"Terminais"}</definedName>
    <definedName name="lk" localSheetId="6">#REF!</definedName>
    <definedName name="lk">#REF!</definedName>
    <definedName name="lll" localSheetId="0" hidden="1">{"'input-data'!$B$5:$R$22"}</definedName>
    <definedName name="lll" localSheetId="1" hidden="1">{"'input-data'!$B$5:$R$22"}</definedName>
    <definedName name="lll" localSheetId="5" hidden="1">{"'input-data'!$B$5:$R$22"}</definedName>
    <definedName name="lll" localSheetId="6" hidden="1">{"'input-data'!$B$5:$R$22"}</definedName>
    <definedName name="lll" hidden="1">{"'input-data'!$B$5:$R$22"}</definedName>
    <definedName name="Loan_Amount" localSheetId="6">#REF!</definedName>
    <definedName name="Loan_Amount">#REF!</definedName>
    <definedName name="Loan_Start" localSheetId="6">#REF!</definedName>
    <definedName name="Loan_Start">#REF!</definedName>
    <definedName name="Loan_Years" localSheetId="6">#REF!</definedName>
    <definedName name="Loan_Years">#REF!</definedName>
    <definedName name="Loiana" localSheetId="0" hidden="1">{#N/A,#N/A,FALSE,"Extra2";#N/A,#N/A,FALSE,"Comp2";#N/A,#N/A,FALSE,"Ret-PL"}</definedName>
    <definedName name="Loiana" localSheetId="1" hidden="1">{#N/A,#N/A,FALSE,"Extra2";#N/A,#N/A,FALSE,"Comp2";#N/A,#N/A,FALSE,"Ret-PL"}</definedName>
    <definedName name="Loiana" localSheetId="5" hidden="1">{#N/A,#N/A,FALSE,"Extra2";#N/A,#N/A,FALSE,"Comp2";#N/A,#N/A,FALSE,"Ret-PL"}</definedName>
    <definedName name="Loiana" localSheetId="6" hidden="1">{#N/A,#N/A,FALSE,"Extra2";#N/A,#N/A,FALSE,"Comp2";#N/A,#N/A,FALSE,"Ret-PL"}</definedName>
    <definedName name="Loiana" hidden="1">{#N/A,#N/A,FALSE,"Extra2";#N/A,#N/A,FALSE,"Comp2";#N/A,#N/A,FALSE,"Ret-PL"}</definedName>
    <definedName name="M.U_mes" localSheetId="6">#REF!</definedName>
    <definedName name="M.U_mes">#REF!</definedName>
    <definedName name="M.U_Mes_MPM" localSheetId="6">#REF!</definedName>
    <definedName name="M.U_Mes_MPM">#REF!</definedName>
    <definedName name="m3_ano_anterior" localSheetId="6">#REF!</definedName>
    <definedName name="m3_ano_anterior">#REF!</definedName>
    <definedName name="mag.eco" localSheetId="6">#REF!</definedName>
    <definedName name="mag.eco">#REF!</definedName>
    <definedName name="marcelo" localSheetId="0" hidden="1">{#N/A,#N/A,TRUE,"Total Allocation";#N/A,#N/A,TRUE,"Capital Software";#N/A,#N/A,TRUE,"Misc";#N/A,#N/A,TRUE,"NAOG"}</definedName>
    <definedName name="marcelo" localSheetId="1" hidden="1">{#N/A,#N/A,TRUE,"Total Allocation";#N/A,#N/A,TRUE,"Capital Software";#N/A,#N/A,TRUE,"Misc";#N/A,#N/A,TRUE,"NAOG"}</definedName>
    <definedName name="marcelo" localSheetId="5" hidden="1">{#N/A,#N/A,TRUE,"Total Allocation";#N/A,#N/A,TRUE,"Capital Software";#N/A,#N/A,TRUE,"Misc";#N/A,#N/A,TRUE,"NAOG"}</definedName>
    <definedName name="marcelo" localSheetId="6" hidden="1">{#N/A,#N/A,TRUE,"Total Allocation";#N/A,#N/A,TRUE,"Capital Software";#N/A,#N/A,TRUE,"Misc";#N/A,#N/A,TRUE,"NAOG"}</definedName>
    <definedName name="marcelo" hidden="1">{#N/A,#N/A,TRUE,"Total Allocation";#N/A,#N/A,TRUE,"Capital Software";#N/A,#N/A,TRUE,"Misc";#N/A,#N/A,TRUE,"NAOG"}</definedName>
    <definedName name="MARMER" localSheetId="6">#REF!</definedName>
    <definedName name="MARMER">#REF!</definedName>
    <definedName name="MARSER" localSheetId="6">#REF!</definedName>
    <definedName name="MARSER">#REF!</definedName>
    <definedName name="MARVEN" localSheetId="6">#REF!</definedName>
    <definedName name="MARVEN">#REF!</definedName>
    <definedName name="MARZO" localSheetId="6" hidden="1">#REF!</definedName>
    <definedName name="MARZO" hidden="1">#REF!</definedName>
    <definedName name="Mayo" localSheetId="6">#REF!</definedName>
    <definedName name="Mayo">#REF!</definedName>
    <definedName name="mensal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nsal" localSheetId="1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nsal" localSheetId="5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nsal" localSheetId="6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rcado" localSheetId="6">#REF!</definedName>
    <definedName name="mercado">#REF!</definedName>
    <definedName name="Mercado_ano_anterior" localSheetId="6">#REF!</definedName>
    <definedName name="Mercado_ano_anterior">#REF!</definedName>
    <definedName name="merito1" localSheetId="6" hidden="1">#REF!</definedName>
    <definedName name="merito1" hidden="1">#REF!</definedName>
    <definedName name="MES" localSheetId="6">#REF!</definedName>
    <definedName name="MES">#REF!</definedName>
    <definedName name="mes_ano_anterior" localSheetId="6">#REF!</definedName>
    <definedName name="mes_ano_anterior">#REF!</definedName>
    <definedName name="mes_atual" localSheetId="6">#REF!</definedName>
    <definedName name="mes_atual">#REF!</definedName>
    <definedName name="mes_cliente" localSheetId="6">#REF!</definedName>
    <definedName name="mes_cliente">#REF!</definedName>
    <definedName name="mes_escolhido" localSheetId="6">#REF!</definedName>
    <definedName name="mes_escolhido">#REF!</definedName>
    <definedName name="mes_PTO" localSheetId="6">#REF!</definedName>
    <definedName name="mes_PTO">#REF!</definedName>
    <definedName name="mes_vigente" localSheetId="6">#REF!</definedName>
    <definedName name="mes_vigente">#REF!</definedName>
    <definedName name="mesap" localSheetId="6">#REF!</definedName>
    <definedName name="mesap">#REF!</definedName>
    <definedName name="meses" localSheetId="6">#REF!</definedName>
    <definedName name="meses">#REF!</definedName>
    <definedName name="meses2" localSheetId="6">#REF!</definedName>
    <definedName name="meses2">#REF!</definedName>
    <definedName name="mhfhm" localSheetId="6" hidden="1">#REF!</definedName>
    <definedName name="mhfhm" hidden="1">#REF!</definedName>
    <definedName name="MILES" localSheetId="6">#REF!</definedName>
    <definedName name="MILES">#REF!</definedName>
    <definedName name="mm" localSheetId="0" hidden="1">{"'CONS'!$A$10:$N$62"}</definedName>
    <definedName name="mm" localSheetId="1" hidden="1">{"'CONS'!$A$10:$N$62"}</definedName>
    <definedName name="mm" localSheetId="5" hidden="1">{"'CONS'!$A$10:$N$62"}</definedName>
    <definedName name="mm" localSheetId="6" hidden="1">{"'CONS'!$A$10:$N$62"}</definedName>
    <definedName name="mm" hidden="1">{"'CONS'!$A$10:$N$62"}</definedName>
    <definedName name="Moneda">"Pts"</definedName>
    <definedName name="monica" localSheetId="6">#REF!</definedName>
    <definedName name="monica">#REF!</definedName>
    <definedName name="monsp" localSheetId="6">#REF!</definedName>
    <definedName name="monsp">#REF!</definedName>
    <definedName name="MonthNames" localSheetId="0">{"Jan","Feb","Mar","Apr","May","Jun","Jul","Aug","Sep","Oct","Nov","Dec";"January","February","March","April","May","June","July","August","September","October","November","December"}</definedName>
    <definedName name="MonthNames" localSheetId="1">{"Jan","Feb","Mar","Apr","May","Jun","Jul","Aug","Sep","Oct","Nov","Dec";"January","February","March","April","May","June","July","August","September","October","November","December"}</definedName>
    <definedName name="MonthNames" localSheetId="5">{"Jan","Feb","Mar","Apr","May","Jun","Jul","Aug","Sep","Oct","Nov","Dec";"January","February","March","April","May","June","July","August","September","October","November","December"}</definedName>
    <definedName name="MonthNames" localSheetId="6">{"Jan","Feb","Mar","Apr","May","Jun","Jul","Aug","Sep","Oct","Nov","Dec";"January","February","March","April","May","June","July","August","September","October","November","December"}</definedName>
    <definedName name="MonthNames">{"Jan","Feb","Mar","Apr","May","Jun","Jul","Aug","Sep","Oct","Nov","Dec";"January","February","March","April","May","June","July","August","September","October","November","December"}</definedName>
    <definedName name="Morosidade1" localSheetId="0" hidden="1">{"ANAR",#N/A,FALSE,"Dist total";"MARGEN",#N/A,FALSE,"Dist total";"COMENTARIO",#N/A,FALSE,"Ficha CODICE";"CONSEJO",#N/A,FALSE,"Dist p0";"uno",#N/A,FALSE,"Dist total"}</definedName>
    <definedName name="Morosidade1" localSheetId="1" hidden="1">{"ANAR",#N/A,FALSE,"Dist total";"MARGEN",#N/A,FALSE,"Dist total";"COMENTARIO",#N/A,FALSE,"Ficha CODICE";"CONSEJO",#N/A,FALSE,"Dist p0";"uno",#N/A,FALSE,"Dist total"}</definedName>
    <definedName name="Morosidade1" localSheetId="5" hidden="1">{"ANAR",#N/A,FALSE,"Dist total";"MARGEN",#N/A,FALSE,"Dist total";"COMENTARIO",#N/A,FALSE,"Ficha CODICE";"CONSEJO",#N/A,FALSE,"Dist p0";"uno",#N/A,FALSE,"Dist total"}</definedName>
    <definedName name="Morosidade1" localSheetId="6" hidden="1">{"ANAR",#N/A,FALSE,"Dist total";"MARGEN",#N/A,FALSE,"Dist total";"COMENTARIO",#N/A,FALSE,"Ficha CODICE";"CONSEJO",#N/A,FALSE,"Dist p0";"uno",#N/A,FALSE,"Dist total"}</definedName>
    <definedName name="Morosidade1" hidden="1">{"ANAR",#N/A,FALSE,"Dist total";"MARGEN",#N/A,FALSE,"Dist total";"COMENTARIO",#N/A,FALSE,"Ficha CODICE";"CONSEJO",#N/A,FALSE,"Dist p0";"uno",#N/A,FALSE,"Dist total"}</definedName>
    <definedName name="MOTIVO" localSheetId="6">#REF!</definedName>
    <definedName name="MOTIVO">#REF!</definedName>
    <definedName name="MPM_ESPANHA" localSheetId="6">#REF!</definedName>
    <definedName name="MPM_ESPANHA">#REF!</definedName>
    <definedName name="MTe." localSheetId="6">#REF!</definedName>
    <definedName name="MTe.">#REF!</definedName>
    <definedName name="mtysap" localSheetId="6">#REF!</definedName>
    <definedName name="mtysap">#REF!</definedName>
    <definedName name="N" localSheetId="6">#REF!</definedName>
    <definedName name="N">#REF!</definedName>
    <definedName name="NADA1" localSheetId="0" hidden="1">{#N/A,#N/A,TRUE,"DIÁRIA";#N/A,#N/A,TRUE,"DIÁRIA"}</definedName>
    <definedName name="NADA1" localSheetId="1" hidden="1">{#N/A,#N/A,TRUE,"DIÁRIA";#N/A,#N/A,TRUE,"DIÁRIA"}</definedName>
    <definedName name="NADA1" localSheetId="5" hidden="1">{#N/A,#N/A,TRUE,"DIÁRIA";#N/A,#N/A,TRUE,"DIÁRIA"}</definedName>
    <definedName name="NADA1" localSheetId="6" hidden="1">{#N/A,#N/A,TRUE,"DIÁRIA";#N/A,#N/A,TRUE,"DIÁRIA"}</definedName>
    <definedName name="NADA1" hidden="1">{#N/A,#N/A,TRUE,"DIÁRIA";#N/A,#N/A,TRUE,"DIÁRIA"}</definedName>
    <definedName name="Net_assets_r" localSheetId="6">#REF!</definedName>
    <definedName name="Net_assets_r">#REF!</definedName>
    <definedName name="netdebtebitdastep1" localSheetId="6">#REF!</definedName>
    <definedName name="netdebtebitdastep1">#REF!</definedName>
    <definedName name="netdebtstep1" localSheetId="6">#REF!</definedName>
    <definedName name="netdebtstep1">#REF!</definedName>
    <definedName name="netdebtstep2" localSheetId="6">#REF!</definedName>
    <definedName name="netdebtstep2">#REF!</definedName>
    <definedName name="netdebtstep2fe" localSheetId="6">#REF!</definedName>
    <definedName name="netdebtstep2fe">#REF!</definedName>
    <definedName name="netdebtstep3" localSheetId="6">#REF!</definedName>
    <definedName name="netdebtstep3">#REF!</definedName>
    <definedName name="netebtstep3fe" localSheetId="6">#REF!</definedName>
    <definedName name="netebtstep3fe">#REF!</definedName>
    <definedName name="netincomestep2" localSheetId="6">#REF!</definedName>
    <definedName name="netincomestep2">#REF!</definedName>
    <definedName name="netincomestep2fe" localSheetId="6">#REF!</definedName>
    <definedName name="netincomestep2fe">#REF!</definedName>
    <definedName name="netincomestep3" localSheetId="6">#REF!</definedName>
    <definedName name="netincomestep3">#REF!</definedName>
    <definedName name="netincomestep3fe" localSheetId="6">#REF!</definedName>
    <definedName name="netincomestep3fe">#REF!</definedName>
    <definedName name="NEW" localSheetId="0" hidden="1">{"'RATEIO RECEITA BRUTA'!$B$77:$C$106"}</definedName>
    <definedName name="NEW" localSheetId="1" hidden="1">{"'RATEIO RECEITA BRUTA'!$B$77:$C$106"}</definedName>
    <definedName name="NEW" localSheetId="5" hidden="1">{"'RATEIO RECEITA BRUTA'!$B$77:$C$106"}</definedName>
    <definedName name="NEW" localSheetId="6" hidden="1">{"'RATEIO RECEITA BRUTA'!$B$77:$C$106"}</definedName>
    <definedName name="NEW" hidden="1">{"'RATEIO RECEITA BRUTA'!$B$77:$C$106"}</definedName>
    <definedName name="ngDic" localSheetId="6">#REF!</definedName>
    <definedName name="ngDic">#REF!</definedName>
    <definedName name="ngGen" localSheetId="6">#REF!</definedName>
    <definedName name="ngGen">#REF!</definedName>
    <definedName name="ni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localSheetId="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localSheetId="5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localSheetId="6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on_USA_Conversion_factor" localSheetId="6">#REF!</definedName>
    <definedName name="Non_USA_Conversion_factor">#REF!</definedName>
    <definedName name="Normalização" localSheetId="0" hidden="1">{"CONSEJO",#N/A,FALSE,"Dist p0";"CONSEJO",#N/A,FALSE,"Ficha CODICE"}</definedName>
    <definedName name="Normalização" localSheetId="1" hidden="1">{"CONSEJO",#N/A,FALSE,"Dist p0";"CONSEJO",#N/A,FALSE,"Ficha CODICE"}</definedName>
    <definedName name="Normalização" localSheetId="5" hidden="1">{"CONSEJO",#N/A,FALSE,"Dist p0";"CONSEJO",#N/A,FALSE,"Ficha CODICE"}</definedName>
    <definedName name="Normalização" localSheetId="6" hidden="1">{"CONSEJO",#N/A,FALSE,"Dist p0";"CONSEJO",#N/A,FALSE,"Ficha CODICE"}</definedName>
    <definedName name="Normalização" hidden="1">{"CONSEJO",#N/A,FALSE,"Dist p0";"CONSEJO",#N/A,FALSE,"Ficha CODICE"}</definedName>
    <definedName name="Nosh" localSheetId="6">#REF!</definedName>
    <definedName name="Nosh">#REF!</definedName>
    <definedName name="NOVEMBRO" localSheetId="6">#REF!</definedName>
    <definedName name="NOVEMBRO">#REF!</definedName>
    <definedName name="Noviembre" localSheetId="6">#REF!</definedName>
    <definedName name="Noviembre">#REF!</definedName>
    <definedName name="novo" localSheetId="6">#REF!</definedName>
    <definedName name="novo">#REF!</definedName>
    <definedName name="NOVO_2" localSheetId="6" hidden="1">#REF!</definedName>
    <definedName name="NOVO_2" hidden="1">#REF!</definedName>
    <definedName name="novvo" localSheetId="6">#REF!</definedName>
    <definedName name="novvo">#REF!</definedName>
    <definedName name="Num_Pmt_Per_Year" localSheetId="6">#REF!</definedName>
    <definedName name="Num_Pmt_Per_Year">#REF!</definedName>
    <definedName name="Number_of_Payments" localSheetId="0">MATCH(0.01,End_Bal,-1)+1</definedName>
    <definedName name="Number_of_Payments" localSheetId="1">MATCH(0.01,End_Bal,-1)+1</definedName>
    <definedName name="Number_of_Payments" localSheetId="5">MATCH(0.01,End_Bal,-1)+1</definedName>
    <definedName name="Number_of_Payments" localSheetId="6">MATCH(0.01,'OPEX Crio'!End_Bal,-1)+1</definedName>
    <definedName name="Number_of_Payments">MATCH(0.01,End_Bal,-1)+1</definedName>
    <definedName name="numero_cliente" localSheetId="6">#REF!</definedName>
    <definedName name="numero_cliente">#REF!</definedName>
    <definedName name="NUMERO_MES" localSheetId="6">#REF!</definedName>
    <definedName name="NUMERO_MES">#REF!</definedName>
    <definedName name="NumofGrpAccts" hidden="1">2</definedName>
    <definedName name="nvnvnvnv" localSheetId="0" hidden="1">{#N/A,#N/A,FALSE,"Aging Summary";#N/A,#N/A,FALSE,"Ratio Analysis";#N/A,#N/A,FALSE,"Test 120 Day Accts";#N/A,#N/A,FALSE,"Tickmarks"}</definedName>
    <definedName name="nvnvnvnv" localSheetId="1" hidden="1">{#N/A,#N/A,FALSE,"Aging Summary";#N/A,#N/A,FALSE,"Ratio Analysis";#N/A,#N/A,FALSE,"Test 120 Day Accts";#N/A,#N/A,FALSE,"Tickmarks"}</definedName>
    <definedName name="nvnvnvnv" localSheetId="5" hidden="1">{#N/A,#N/A,FALSE,"Aging Summary";#N/A,#N/A,FALSE,"Ratio Analysis";#N/A,#N/A,FALSE,"Test 120 Day Accts";#N/A,#N/A,FALSE,"Tickmarks"}</definedName>
    <definedName name="nvnvnvnv" localSheetId="6" hidden="1">{#N/A,#N/A,FALSE,"Aging Summary";#N/A,#N/A,FALSE,"Ratio Analysis";#N/A,#N/A,FALSE,"Test 120 Day Accts";#N/A,#N/A,FALSE,"Tickmarks"}</definedName>
    <definedName name="nvnvnvnv" hidden="1">{#N/A,#N/A,FALSE,"Aging Summary";#N/A,#N/A,FALSE,"Ratio Analysis";#N/A,#N/A,FALSE,"Test 120 Day Accts";#N/A,#N/A,FALSE,"Tickmarks"}</definedName>
    <definedName name="nvosp" localSheetId="6">#REF!</definedName>
    <definedName name="nvosp">#REF!</definedName>
    <definedName name="OBJETIVO">"O2161 - Operativa Normal"</definedName>
    <definedName name="objeto" localSheetId="6">#REF!</definedName>
    <definedName name="objeto">#REF!</definedName>
    <definedName name="OCT" localSheetId="0" hidden="1">{#N/A,#N/A,FALSE,"BL&amp;GPA";#N/A,#N/A,FALSE,"Summary";#N/A,#N/A,FALSE,"hts"}</definedName>
    <definedName name="OCT" localSheetId="1" hidden="1">{#N/A,#N/A,FALSE,"BL&amp;GPA";#N/A,#N/A,FALSE,"Summary";#N/A,#N/A,FALSE,"hts"}</definedName>
    <definedName name="OCT" localSheetId="5" hidden="1">{#N/A,#N/A,FALSE,"BL&amp;GPA";#N/A,#N/A,FALSE,"Summary";#N/A,#N/A,FALSE,"hts"}</definedName>
    <definedName name="OCT" localSheetId="6" hidden="1">{#N/A,#N/A,FALSE,"BL&amp;GPA";#N/A,#N/A,FALSE,"Summary";#N/A,#N/A,FALSE,"hts"}</definedName>
    <definedName name="OCT" hidden="1">{#N/A,#N/A,FALSE,"BL&amp;GPA";#N/A,#N/A,FALSE,"Summary";#N/A,#N/A,FALSE,"hts"}</definedName>
    <definedName name="Octubre" localSheetId="6">#REF!</definedName>
    <definedName name="Octubre">#REF!</definedName>
    <definedName name="OLIVIO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LIVIO" localSheetId="1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LIVIO" localSheetId="5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LIVIO" localSheetId="6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localSheetId="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ooo" localSheetId="1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ooo" localSheetId="5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ooo" localSheetId="6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ORA" localSheetId="6">#REF!</definedName>
    <definedName name="ORA">#REF!</definedName>
    <definedName name="Otros2006" localSheetId="6">#REF!,#REF!,#REF!,#REF!</definedName>
    <definedName name="Otros2006">#REF!,#REF!,#REF!,#REF!</definedName>
    <definedName name="Otros2007" localSheetId="6">#REF!,#REF!,#REF!,#REF!</definedName>
    <definedName name="Otros2007">#REF!,#REF!,#REF!,#REF!</definedName>
    <definedName name="Otros2008" localSheetId="6">#REF!,#REF!,#REF!,#REF!</definedName>
    <definedName name="Otros2008">#REF!,#REF!,#REF!,#REF!</definedName>
    <definedName name="Otros2009" localSheetId="6">#REF!,#REF!,#REF!,#REF!</definedName>
    <definedName name="Otros2009">#REF!,#REF!,#REF!,#REF!</definedName>
    <definedName name="Otros2010" localSheetId="6">#REF!,#REF!,#REF!,#REF!</definedName>
    <definedName name="Otros2010">#REF!,#REF!,#REF!,#REF!</definedName>
    <definedName name="Otros2011" localSheetId="6">#REF!,#REF!,#REF!,#REF!</definedName>
    <definedName name="Otros2011">#REF!,#REF!,#REF!,#REF!</definedName>
    <definedName name="Otros2012" localSheetId="6">#REF!,#REF!,#REF!,#REF!</definedName>
    <definedName name="Otros2012">#REF!,#REF!,#REF!,#REF!</definedName>
    <definedName name="ownership" localSheetId="6">#REF!</definedName>
    <definedName name="ownership">#REF!</definedName>
    <definedName name="P_EFEITO_CAMBIO" localSheetId="6">#REF!</definedName>
    <definedName name="P_EFEITO_CAMBIO">#REF!</definedName>
    <definedName name="P_INFORMACOES" localSheetId="6">#REF!</definedName>
    <definedName name="P_INFORMACOES">#REF!</definedName>
    <definedName name="P_MAJOR_PRE" localSheetId="6">#REF!</definedName>
    <definedName name="P_MAJOR_PRE">#REF!</definedName>
    <definedName name="P_MES" localSheetId="6">#REF!</definedName>
    <definedName name="P_MES">#REF!</definedName>
    <definedName name="P_MPAII" localSheetId="6">#REF!</definedName>
    <definedName name="P_MPAII">#REF!</definedName>
    <definedName name="P_SOCIEDADE" localSheetId="6">#REF!</definedName>
    <definedName name="P_SOCIEDADE">#REF!</definedName>
    <definedName name="P_VISAO" localSheetId="6">#REF!</definedName>
    <definedName name="P_VISAO">#REF!</definedName>
    <definedName name="Pal_Workbook_GUID" hidden="1">"2CSWK892NW7M4GJIRKNBSN23"</definedName>
    <definedName name="pamplona" localSheetId="6" hidden="1">#REF!</definedName>
    <definedName name="pamplona" hidden="1">#REF!</definedName>
    <definedName name="pamplonas" localSheetId="6" hidden="1">#REF!</definedName>
    <definedName name="pamplonas" hidden="1">#REF!</definedName>
    <definedName name="par_ano" localSheetId="6">#REF!</definedName>
    <definedName name="par_ano">#REF!</definedName>
    <definedName name="Par_CC" localSheetId="6">#REF!</definedName>
    <definedName name="Par_CC">#REF!</definedName>
    <definedName name="par_gas" localSheetId="6">#REF!</definedName>
    <definedName name="par_gas">#REF!</definedName>
    <definedName name="par_mes" localSheetId="6">#REF!</definedName>
    <definedName name="par_mes">#REF!</definedName>
    <definedName name="Par_Mês" localSheetId="6">#REF!</definedName>
    <definedName name="Par_Mês">#REF!</definedName>
    <definedName name="Par_Sociedade" localSheetId="6">#REF!</definedName>
    <definedName name="Par_Sociedade">#REF!</definedName>
    <definedName name="Par_visao" localSheetId="6">#REF!</definedName>
    <definedName name="Par_visao">#REF!</definedName>
    <definedName name="Par_Visão" localSheetId="6">#REF!</definedName>
    <definedName name="Par_Visão">#REF!</definedName>
    <definedName name="Participacion">"Total"</definedName>
    <definedName name="Pay_Date" localSheetId="6">#REF!</definedName>
    <definedName name="Pay_Date">#REF!</definedName>
    <definedName name="Pay_Num" localSheetId="6">#REF!</definedName>
    <definedName name="Pay_Num">#REF!</definedName>
    <definedName name="Payment_Date" localSheetId="0">DATE(YEAR(Loan_Start),MONTH(Loan_Start)+Payment_Number,DAY(Loan_Start))</definedName>
    <definedName name="Payment_Date" localSheetId="1">DATE(YEAR(Loan_Start),MONTH(Loan_Start)+Payment_Number,DAY(Loan_Start))</definedName>
    <definedName name="Payment_Date" localSheetId="5">DATE(YEAR(Loan_Start),MONTH(Loan_Start)+Payment_Number,DAY(Loan_Start))</definedName>
    <definedName name="Payment_Date" localSheetId="6">DATE(YEAR('OPEX Crio'!Loan_Start),MONTH('OPEX Crio'!Loan_Start)+Payment_Number,DAY('OPEX Crio'!Loan_Start))</definedName>
    <definedName name="Payment_Date">DATE(YEAR(Loan_Start),MONTH(Loan_Start)+Payment_Number,DAY(Loan_Start))</definedName>
    <definedName name="pbFileName">MID(CELL("filename"),FIND("[",CELL("FILENAME"))+1,(FIND("]",CELL("FILENAME"))) - (FIND("[",CELL("FILENAME"))+1))</definedName>
    <definedName name="pbPrinterFormat">"\\lmad0144300\P9A8C3FA on Ne00:"</definedName>
    <definedName name="PDD" localSheetId="6">#REF!</definedName>
    <definedName name="PDD">#REF!</definedName>
    <definedName name="Percentuale_di_I" localSheetId="6">#REF!</definedName>
    <definedName name="Percentuale_di_I">#REF!</definedName>
    <definedName name="PeriodoActual">"Feb"</definedName>
    <definedName name="PeriodoActualAc">"AcFeb"</definedName>
    <definedName name="pesos" localSheetId="6">#REF!</definedName>
    <definedName name="pesos">#REF!</definedName>
    <definedName name="pharma" localSheetId="6">#REF!</definedName>
    <definedName name="pharma">#REF!</definedName>
    <definedName name="piscofins" localSheetId="6">#REF!</definedName>
    <definedName name="piscofins">#REF!</definedName>
    <definedName name="pisconfins" localSheetId="6">#REF!</definedName>
    <definedName name="pisconfins">#REF!</definedName>
    <definedName name="Ponderacion_clientes_r" localSheetId="6">#REF!</definedName>
    <definedName name="Ponderacion_clientes_r">#REF!</definedName>
    <definedName name="PORTADA" localSheetId="6">#REF!</definedName>
    <definedName name="PORTADA">#REF!</definedName>
    <definedName name="posicao_final" localSheetId="6">#REF!</definedName>
    <definedName name="posicao_final">#REF!</definedName>
    <definedName name="posicao_inicial" localSheetId="6">#REF!</definedName>
    <definedName name="posicao_inicial">#REF!</definedName>
    <definedName name="potencia" localSheetId="6">#REF!</definedName>
    <definedName name="potencia">#REF!</definedName>
    <definedName name="potencia1" localSheetId="6">#REF!</definedName>
    <definedName name="potencia1">#REF!</definedName>
    <definedName name="potenciaindustrial" localSheetId="6">#REF!</definedName>
    <definedName name="potenciaindustrial">#REF!</definedName>
    <definedName name="potenciaindustrial1" localSheetId="6">#REF!</definedName>
    <definedName name="potenciaindustrial1">#REF!</definedName>
    <definedName name="pp" localSheetId="6" hidden="1">#REF!</definedName>
    <definedName name="pp" hidden="1">#REF!</definedName>
    <definedName name="PPP" localSheetId="0" hidden="1">{#N/A,#N/A,FALSE,"Dutos";#N/A,#N/A,FALSE,"Terminais"}</definedName>
    <definedName name="PPP" localSheetId="1" hidden="1">{#N/A,#N/A,FALSE,"Dutos";#N/A,#N/A,FALSE,"Terminais"}</definedName>
    <definedName name="PPP" localSheetId="5" hidden="1">{#N/A,#N/A,FALSE,"Dutos";#N/A,#N/A,FALSE,"Terminais"}</definedName>
    <definedName name="PPP" localSheetId="6" hidden="1">{#N/A,#N/A,FALSE,"Dutos";#N/A,#N/A,FALSE,"Terminais"}</definedName>
    <definedName name="PPP" hidden="1">{#N/A,#N/A,FALSE,"Dutos";#N/A,#N/A,FALSE,"Terminais"}</definedName>
    <definedName name="PR_BALANCE" localSheetId="6">#REF!</definedName>
    <definedName name="PR_BALANCE">#REF!</definedName>
    <definedName name="PR_CASH" localSheetId="6">#REF!</definedName>
    <definedName name="PR_CASH">#REF!</definedName>
    <definedName name="PR_CUENTA" localSheetId="6">#REF!</definedName>
    <definedName name="PR_CUENTA">#REF!</definedName>
    <definedName name="PR_INDICADORES" localSheetId="6">#REF!</definedName>
    <definedName name="PR_INDICADORES">#REF!</definedName>
    <definedName name="PR_INDICADORES_CORR" localSheetId="6">#REF!</definedName>
    <definedName name="PR_INDICADORES_CORR">#REF!</definedName>
    <definedName name="Pre_crec_sect" localSheetId="6">#REF!</definedName>
    <definedName name="Pre_crec_sect">#REF!</definedName>
    <definedName name="Pre_pro_indices" localSheetId="6">#REF!</definedName>
    <definedName name="Pre_pro_indices">#REF!</definedName>
    <definedName name="PREABR95" localSheetId="6">#REF!</definedName>
    <definedName name="PREABR95">#REF!</definedName>
    <definedName name="preciosGRAFICO" localSheetId="6">#REF!</definedName>
    <definedName name="preciosGRAFICO">#REF!</definedName>
    <definedName name="preco" localSheetId="6">#REF!</definedName>
    <definedName name="preco">#REF!</definedName>
    <definedName name="preco1" localSheetId="6">#REF!</definedName>
    <definedName name="preco1">#REF!</definedName>
    <definedName name="precogas" localSheetId="6">#REF!</definedName>
    <definedName name="precogas">#REF!</definedName>
    <definedName name="precogas1" localSheetId="6">#REF!</definedName>
    <definedName name="precogas1">#REF!</definedName>
    <definedName name="PRIMA" localSheetId="0">DATE(YEAR(Loan_Start),MONTH(Loan_Start)+Payment_Number,DAY(Loan_Start))</definedName>
    <definedName name="PRIMA" localSheetId="1">DATE(YEAR(Loan_Start),MONTH(Loan_Start)+Payment_Number,DAY(Loan_Start))</definedName>
    <definedName name="PRIMA" localSheetId="5">DATE(YEAR(Loan_Start),MONTH(Loan_Start)+Payment_Number,DAY(Loan_Start))</definedName>
    <definedName name="PRIMA" localSheetId="6">DATE(YEAR('OPEX Crio'!Loan_Start),MONTH('OPEX Crio'!Loan_Start)+Payment_Number,DAY('OPEX Crio'!Loan_Start))</definedName>
    <definedName name="PRIMA">DATE(YEAR(Loan_Start),MONTH(Loan_Start)+Payment_Number,DAY(Loan_Start))</definedName>
    <definedName name="Princ" localSheetId="6">#REF!</definedName>
    <definedName name="Princ">#REF!</definedName>
    <definedName name="Print_Area_Reset" localSheetId="0">OFFSET(Full_Print,0,0,Last_Row)</definedName>
    <definedName name="Print_Area_Reset" localSheetId="1">OFFSET(Full_Print,0,0,Last_Row)</definedName>
    <definedName name="Print_Area_Reset" localSheetId="5">OFFSET(Full_Print,0,0,Last_Row)</definedName>
    <definedName name="Print_Area_Reset" localSheetId="6">OFFSET('OPEX Crio'!Full_Print,0,0,Last_Row)</definedName>
    <definedName name="Print_Area_Reset">OFFSET(Full_Print,0,0,Last_Row)</definedName>
    <definedName name="Profilo" localSheetId="6">#REF!</definedName>
    <definedName name="Profilo">#REF!</definedName>
    <definedName name="Project_Name" localSheetId="6">#REF!</definedName>
    <definedName name="Project_Name">#REF!</definedName>
    <definedName name="Projected_assets_r" localSheetId="6">#REF!</definedName>
    <definedName name="Projected_assets_r">#REF!</definedName>
    <definedName name="PROYECTO">"P.0016.2001 - Operativa Normal"</definedName>
    <definedName name="PTO_16_ano" localSheetId="6">#REF!</definedName>
    <definedName name="PTO_16_ano">#REF!</definedName>
    <definedName name="PTO_16_mercado" localSheetId="6">#REF!</definedName>
    <definedName name="PTO_16_mercado">#REF!</definedName>
    <definedName name="PTO_16_mes" localSheetId="6">#REF!</definedName>
    <definedName name="PTO_16_mes">#REF!</definedName>
    <definedName name="PTO_16_objeto" localSheetId="6">#REF!</definedName>
    <definedName name="PTO_16_objeto">#REF!</definedName>
    <definedName name="PTO_16_sociedade" localSheetId="6">#REF!</definedName>
    <definedName name="PTO_16_sociedade">#REF!</definedName>
    <definedName name="PTO_16_sub_mercado" localSheetId="6">#REF!</definedName>
    <definedName name="PTO_16_sub_mercado">#REF!</definedName>
    <definedName name="PTO_16_tipo" localSheetId="6">#REF!</definedName>
    <definedName name="PTO_16_tipo">#REF!</definedName>
    <definedName name="PTO_16_tipo_gas" localSheetId="6">#REF!</definedName>
    <definedName name="PTO_16_tipo_gas">#REF!</definedName>
    <definedName name="PTO_16_valor" localSheetId="6">#REF!</definedName>
    <definedName name="PTO_16_valor">#REF!</definedName>
    <definedName name="PTO_16_visao" localSheetId="6">#REF!</definedName>
    <definedName name="PTO_16_visao">#REF!</definedName>
    <definedName name="PTO_ano" localSheetId="6">#REF!</definedName>
    <definedName name="PTO_ano">#REF!</definedName>
    <definedName name="PTO_atipico" localSheetId="6">#REF!</definedName>
    <definedName name="PTO_atipico">#REF!</definedName>
    <definedName name="PTO_empresa" localSheetId="6">#REF!</definedName>
    <definedName name="PTO_empresa">#REF!</definedName>
    <definedName name="PTO_Mercado" localSheetId="6">#REF!</definedName>
    <definedName name="PTO_Mercado">#REF!</definedName>
    <definedName name="PTO_mes" localSheetId="6">#REF!</definedName>
    <definedName name="PTO_mes">#REF!</definedName>
    <definedName name="PTO_Objeto" localSheetId="6">#REF!</definedName>
    <definedName name="PTO_Objeto">#REF!</definedName>
    <definedName name="PTO_reais_ano" localSheetId="6">#REF!</definedName>
    <definedName name="PTO_reais_ano">#REF!</definedName>
    <definedName name="PTO_REAIS_ATIPICO" localSheetId="6">#REF!</definedName>
    <definedName name="PTO_REAIS_ATIPICO">#REF!</definedName>
    <definedName name="PTO_reais_mercado" localSheetId="6">#REF!</definedName>
    <definedName name="PTO_reais_mercado">#REF!</definedName>
    <definedName name="PTO_reais_mes" localSheetId="6">#REF!</definedName>
    <definedName name="PTO_reais_mes">#REF!</definedName>
    <definedName name="PTO_reais_sociedade" localSheetId="6">#REF!</definedName>
    <definedName name="PTO_reais_sociedade">#REF!</definedName>
    <definedName name="PTO_reais_tipo" localSheetId="6">#REF!</definedName>
    <definedName name="PTO_reais_tipo">#REF!</definedName>
    <definedName name="PTO_reais_valor" localSheetId="6">#REF!</definedName>
    <definedName name="PTO_reais_valor">#REF!</definedName>
    <definedName name="PTO_submercado" localSheetId="6">#REF!</definedName>
    <definedName name="PTO_submercado">#REF!</definedName>
    <definedName name="PTO_tipo" localSheetId="6">#REF!</definedName>
    <definedName name="PTO_tipo">#REF!</definedName>
    <definedName name="PTO_tipo_GAS" localSheetId="6">#REF!</definedName>
    <definedName name="PTO_tipo_GAS">#REF!</definedName>
    <definedName name="PTO_valor" localSheetId="6">#REF!</definedName>
    <definedName name="PTO_valor">#REF!</definedName>
    <definedName name="PTO_visao" localSheetId="6">#REF!</definedName>
    <definedName name="PTO_visao">#REF!</definedName>
    <definedName name="PUB_FileID" hidden="1">"L10003649.xls"</definedName>
    <definedName name="PUB_UserID" hidden="1">"MAYERX"</definedName>
    <definedName name="put" localSheetId="6">#REF!</definedName>
    <definedName name="put">#REF!</definedName>
    <definedName name="q" localSheetId="0" hidden="1">{"ANAR",#N/A,FALSE,"Dist total";"MARGEN",#N/A,FALSE,"Dist total";"COMENTARIO",#N/A,FALSE,"Ficha CODICE";"CONSEJO",#N/A,FALSE,"Dist p0";"uno",#N/A,FALSE,"Dist total"}</definedName>
    <definedName name="q" localSheetId="1" hidden="1">{"ANAR",#N/A,FALSE,"Dist total";"MARGEN",#N/A,FALSE,"Dist total";"COMENTARIO",#N/A,FALSE,"Ficha CODICE";"CONSEJO",#N/A,FALSE,"Dist p0";"uno",#N/A,FALSE,"Dist total"}</definedName>
    <definedName name="q" localSheetId="5" hidden="1">{"ANAR",#N/A,FALSE,"Dist total";"MARGEN",#N/A,FALSE,"Dist total";"COMENTARIO",#N/A,FALSE,"Ficha CODICE";"CONSEJO",#N/A,FALSE,"Dist p0";"uno",#N/A,FALSE,"Dist total"}</definedName>
    <definedName name="q" localSheetId="6" hidden="1">{"ANAR",#N/A,FALSE,"Dist total";"MARGEN",#N/A,FALSE,"Dist total";"COMENTARIO",#N/A,FALSE,"Ficha CODICE";"CONSEJO",#N/A,FALSE,"Dist p0";"uno",#N/A,FALSE,"Dist total"}</definedName>
    <definedName name="q" hidden="1">{"ANAR",#N/A,FALSE,"Dist total";"MARGEN",#N/A,FALSE,"Dist total";"COMENTARIO",#N/A,FALSE,"Ficha CODICE";"CONSEJO",#N/A,FALSE,"Dist p0";"uno",#N/A,FALSE,"Dist total"}</definedName>
    <definedName name="Query_di_Output_extra" localSheetId="6">#REF!</definedName>
    <definedName name="Query_di_Output_extra">#REF!</definedName>
    <definedName name="Rango1" localSheetId="6">#REF!,#REF!,#REF!,#REF!,#REF!,#REF!,#REF!,#REF!,#REF!,#REF!,#REF!</definedName>
    <definedName name="Rango1">#REF!,#REF!,#REF!,#REF!,#REF!,#REF!,#REF!,#REF!,#REF!,#REF!,#REF!</definedName>
    <definedName name="Rango2" localSheetId="6">#REF!</definedName>
    <definedName name="Rango2">#REF!</definedName>
    <definedName name="re" localSheetId="6">#REF!</definedName>
    <definedName name="re">#REF!</definedName>
    <definedName name="Reais_ano" localSheetId="6">#REF!</definedName>
    <definedName name="Reais_ano">#REF!</definedName>
    <definedName name="Reais_clientes_PTO" localSheetId="6">#REF!</definedName>
    <definedName name="Reais_clientes_PTO">#REF!</definedName>
    <definedName name="Reais_mercado" localSheetId="6">#REF!</definedName>
    <definedName name="Reais_mercado">#REF!</definedName>
    <definedName name="Reais_mes" localSheetId="6">#REF!</definedName>
    <definedName name="Reais_mes">#REF!</definedName>
    <definedName name="Reais_sociedade" localSheetId="6">#REF!</definedName>
    <definedName name="Reais_sociedade">#REF!</definedName>
    <definedName name="Reais_tipo" localSheetId="6">#REF!</definedName>
    <definedName name="Reais_tipo">#REF!</definedName>
    <definedName name="Reais_valor" localSheetId="6">#REF!</definedName>
    <definedName name="Reais_valor">#REF!</definedName>
    <definedName name="Reais_visao" localSheetId="6">#REF!</definedName>
    <definedName name="Reais_visao">#REF!</definedName>
    <definedName name="RECIBIDOS" localSheetId="6">#REF!</definedName>
    <definedName name="RECIBIDOS">#REF!</definedName>
    <definedName name="RECONC._BOSTON" localSheetId="6">#REF!</definedName>
    <definedName name="RECONC._BOSTON">#REF!</definedName>
    <definedName name="RECONC._BRADESCO" localSheetId="6">#REF!</definedName>
    <definedName name="RECONC._BRADESCO">#REF!</definedName>
    <definedName name="RECONC._ITAÚ" localSheetId="6">#REF!</definedName>
    <definedName name="RECONC._ITAÚ">#REF!</definedName>
    <definedName name="RECONC._UNIBANCO" localSheetId="6">#REF!</definedName>
    <definedName name="RECONC._UNIBANCO">#REF!</definedName>
    <definedName name="RECONC.CITIBANK" localSheetId="6">#REF!</definedName>
    <definedName name="RECONC.CITIBANK">#REF!</definedName>
    <definedName name="RECONCHSBCMATRIZ" localSheetId="6">#REF!</definedName>
    <definedName name="RECONCHSBCMATRIZ">#REF!</definedName>
    <definedName name="RECONCHSBCOUTROS" localSheetId="6">#REF!</definedName>
    <definedName name="RECONCHSBCOUTROS">#REF!</definedName>
    <definedName name="redo" localSheetId="0" hidden="1">{#N/A,#N/A,FALSE,"ACQ_GRAPHS";#N/A,#N/A,FALSE,"T_1 GRAPHS";#N/A,#N/A,FALSE,"T_2 GRAPHS";#N/A,#N/A,FALSE,"COMB_GRAPHS"}</definedName>
    <definedName name="redo" localSheetId="1" hidden="1">{#N/A,#N/A,FALSE,"ACQ_GRAPHS";#N/A,#N/A,FALSE,"T_1 GRAPHS";#N/A,#N/A,FALSE,"T_2 GRAPHS";#N/A,#N/A,FALSE,"COMB_GRAPHS"}</definedName>
    <definedName name="redo" localSheetId="5" hidden="1">{#N/A,#N/A,FALSE,"ACQ_GRAPHS";#N/A,#N/A,FALSE,"T_1 GRAPHS";#N/A,#N/A,FALSE,"T_2 GRAPHS";#N/A,#N/A,FALSE,"COMB_GRAPHS"}</definedName>
    <definedName name="redo" localSheetId="6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g_act_relacionadas1" localSheetId="6">#REF!</definedName>
    <definedName name="reg_act_relacionadas1">#REF!</definedName>
    <definedName name="Reg_base_act_ceg" localSheetId="6">#REF!</definedName>
    <definedName name="Reg_base_act_ceg">#REF!</definedName>
    <definedName name="Reg_base_act_ceg_rio" localSheetId="6">#REF!</definedName>
    <definedName name="Reg_base_act_ceg_rio">#REF!</definedName>
    <definedName name="Reg_base_act_gnsps" localSheetId="6">#REF!</definedName>
    <definedName name="Reg_base_act_gnsps">#REF!</definedName>
    <definedName name="reg_datos_generales1" localSheetId="6">#REF!</definedName>
    <definedName name="reg_datos_generales1">#REF!</definedName>
    <definedName name="Reg_factor_de_carga" localSheetId="6">#REF!</definedName>
    <definedName name="Reg_factor_de_carga">#REF!</definedName>
    <definedName name="Reg_fct" localSheetId="6">#REF!</definedName>
    <definedName name="Reg_fct">#REF!</definedName>
    <definedName name="Reg_icp" localSheetId="6">#REF!</definedName>
    <definedName name="Reg_icp">#REF!</definedName>
    <definedName name="Reg_intangible" localSheetId="6">#REF!</definedName>
    <definedName name="Reg_intangible">#REF!</definedName>
    <definedName name="reg_intangible1" localSheetId="6">#REF!</definedName>
    <definedName name="reg_intangible1">#REF!</definedName>
    <definedName name="Reg_nivel_de_presion" localSheetId="6">#REF!</definedName>
    <definedName name="Reg_nivel_de_presion">#REF!</definedName>
    <definedName name="REHUMA" localSheetId="6">#REF!</definedName>
    <definedName name="REHUMA">#REF!</definedName>
    <definedName name="RELATORIO" localSheetId="6">#REF!</definedName>
    <definedName name="RELATORIO">#REF!</definedName>
    <definedName name="RELATORIO_NUM" localSheetId="6">#REF!</definedName>
    <definedName name="RELATORIO_NUM">#REF!</definedName>
    <definedName name="relatorio2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relatorio2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relatorio2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relatorio2" localSheetId="6" hidden="1">{#N/A,#N/A,FALSE,"Relatórios";"Vendas e Custos",#N/A,FALSE,"Vendas e Custos";"Premissas",#N/A,FALSE,"Premissas";"Projeções",#N/A,FALSE,"Projeções";"Dolar",#N/A,FALSE,"Dolar";"Original",#N/A,FALSE,"Original e UFIR"}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ESINV" localSheetId="6">#REF!</definedName>
    <definedName name="RESINV">#REF!</definedName>
    <definedName name="RevBalSheet" localSheetId="6" hidden="1">#REF!</definedName>
    <definedName name="RevBalSheet" hidden="1">#REF!</definedName>
    <definedName name="rfef" localSheetId="0" hidden="1">{#N/A,#N/A,TRUE,"Total Allocation";#N/A,#N/A,TRUE,"Capital Software";#N/A,#N/A,TRUE,"Misc";#N/A,#N/A,TRUE,"NAOG"}</definedName>
    <definedName name="rfef" localSheetId="1" hidden="1">{#N/A,#N/A,TRUE,"Total Allocation";#N/A,#N/A,TRUE,"Capital Software";#N/A,#N/A,TRUE,"Misc";#N/A,#N/A,TRUE,"NAOG"}</definedName>
    <definedName name="rfef" localSheetId="5" hidden="1">{#N/A,#N/A,TRUE,"Total Allocation";#N/A,#N/A,TRUE,"Capital Software";#N/A,#N/A,TRUE,"Misc";#N/A,#N/A,TRUE,"NAOG"}</definedName>
    <definedName name="rfef" localSheetId="6" hidden="1">{#N/A,#N/A,TRUE,"Total Allocation";#N/A,#N/A,TRUE,"Capital Software";#N/A,#N/A,TRUE,"Misc";#N/A,#N/A,TRUE,"NAOG"}</definedName>
    <definedName name="rfef" hidden="1">{#N/A,#N/A,TRUE,"Total Allocation";#N/A,#N/A,TRUE,"Capital Software";#N/A,#N/A,TRUE,"Misc";#N/A,#N/A,TRUE,"NAOG"}</definedName>
    <definedName name="rgrgrg" localSheetId="0" hidden="1">{#N/A,#N/A,TRUE,"Total Allocation";#N/A,#N/A,TRUE,"Capital Software";#N/A,#N/A,TRUE,"Misc";#N/A,#N/A,TRUE,"NAOG"}</definedName>
    <definedName name="rgrgrg" localSheetId="1" hidden="1">{#N/A,#N/A,TRUE,"Total Allocation";#N/A,#N/A,TRUE,"Capital Software";#N/A,#N/A,TRUE,"Misc";#N/A,#N/A,TRUE,"NAOG"}</definedName>
    <definedName name="rgrgrg" localSheetId="5" hidden="1">{#N/A,#N/A,TRUE,"Total Allocation";#N/A,#N/A,TRUE,"Capital Software";#N/A,#N/A,TRUE,"Misc";#N/A,#N/A,TRUE,"NAOG"}</definedName>
    <definedName name="rgrgrg" localSheetId="6" hidden="1">{#N/A,#N/A,TRUE,"Total Allocation";#N/A,#N/A,TRUE,"Capital Software";#N/A,#N/A,TRUE,"Misc";#N/A,#N/A,TRUE,"NAOG"}</definedName>
    <definedName name="rgrgrg" hidden="1">{#N/A,#N/A,TRUE,"Total Allocation";#N/A,#N/A,TRUE,"Capital Software";#N/A,#N/A,TRUE,"Misc";#N/A,#N/A,TRUE,"NAOG"}</definedName>
    <definedName name="RH" localSheetId="0" hidden="1">{#N/A,#N/A,FALSE,"Dutos";#N/A,#N/A,FALSE,"Terminais"}</definedName>
    <definedName name="RH" localSheetId="1" hidden="1">{#N/A,#N/A,FALSE,"Dutos";#N/A,#N/A,FALSE,"Terminais"}</definedName>
    <definedName name="RH" localSheetId="5" hidden="1">{#N/A,#N/A,FALSE,"Dutos";#N/A,#N/A,FALSE,"Terminais"}</definedName>
    <definedName name="RH" localSheetId="6" hidden="1">{#N/A,#N/A,FALSE,"Dutos";#N/A,#N/A,FALSE,"Terminais"}</definedName>
    <definedName name="RH" hidden="1">{#N/A,#N/A,FALSE,"Dutos";#N/A,#N/A,FALSE,"Terminais"}</definedName>
    <definedName name="Riduzione" localSheetId="6">#REF!</definedName>
    <definedName name="Riduzione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" localSheetId="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" localSheetId="5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" localSheetId="6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localSheetId="0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raa" localSheetId="1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raa" localSheetId="5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raa" localSheetId="6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rrrr" hidden="1">"3T1VGQWO3XVR246DYVYTNTMTR"</definedName>
    <definedName name="RS" localSheetId="0" hidden="1">{"'input-data'!$B$5:$R$22"}</definedName>
    <definedName name="RS" localSheetId="1" hidden="1">{"'input-data'!$B$5:$R$22"}</definedName>
    <definedName name="RS" localSheetId="5" hidden="1">{"'input-data'!$B$5:$R$22"}</definedName>
    <definedName name="RS" localSheetId="6" hidden="1">{"'input-data'!$B$5:$R$22"}</definedName>
    <definedName name="RS" hidden="1">{"'input-data'!$B$5:$R$22"}</definedName>
    <definedName name="rtertert" localSheetId="6">#REF!</definedName>
    <definedName name="rtertert">#REF!</definedName>
    <definedName name="rtyf" localSheetId="0" hidden="1">{"ANAR",#N/A,FALSE,"Dist total";"MARGEN",#N/A,FALSE,"Dist total";"COMENTARIO",#N/A,FALSE,"Ficha CODICE";"CONSEJO",#N/A,FALSE,"Dist p0";"uno",#N/A,FALSE,"Dist total"}</definedName>
    <definedName name="rtyf" localSheetId="1" hidden="1">{"ANAR",#N/A,FALSE,"Dist total";"MARGEN",#N/A,FALSE,"Dist total";"COMENTARIO",#N/A,FALSE,"Ficha CODICE";"CONSEJO",#N/A,FALSE,"Dist p0";"uno",#N/A,FALSE,"Dist total"}</definedName>
    <definedName name="rtyf" localSheetId="5" hidden="1">{"ANAR",#N/A,FALSE,"Dist total";"MARGEN",#N/A,FALSE,"Dist total";"COMENTARIO",#N/A,FALSE,"Ficha CODICE";"CONSEJO",#N/A,FALSE,"Dist p0";"uno",#N/A,FALSE,"Dist total"}</definedName>
    <definedName name="rtyf" localSheetId="6" hidden="1">{"ANAR",#N/A,FALSE,"Dist total";"MARGEN",#N/A,FALSE,"Dist total";"COMENTARIO",#N/A,FALSE,"Ficha CODICE";"CONSEJO",#N/A,FALSE,"Dist p0";"uno",#N/A,FALSE,"Dist total"}</definedName>
    <definedName name="rtyf" hidden="1">{"ANAR",#N/A,FALSE,"Dist total";"MARGEN",#N/A,FALSE,"Dist total";"COMENTARIO",#N/A,FALSE,"Ficha CODICE";"CONSEJO",#N/A,FALSE,"Dist p0";"uno",#N/A,FALSE,"Dist total"}</definedName>
    <definedName name="Rwvu.CATODO." localSheetId="6" hidden="1">#REF!,#REF!,#REF!,#REF!,#REF!,#REF!</definedName>
    <definedName name="Rwvu.CATODO." hidden="1">#REF!,#REF!,#REF!,#REF!,#REF!,#REF!</definedName>
    <definedName name="Rwvu.VERGALHÃO." localSheetId="6" hidden="1">#REF!,#REF!,#REF!,#REF!,#REF!,#REF!</definedName>
    <definedName name="Rwvu.VERGALHÃO." hidden="1">#REF!,#REF!,#REF!,#REF!,#REF!,#REF!</definedName>
    <definedName name="s" localSheetId="6">#REF!</definedName>
    <definedName name="s">#REF!</definedName>
    <definedName name="s2s55s2" localSheetId="6" hidden="1">#REF!</definedName>
    <definedName name="s2s55s2" hidden="1">#REF!</definedName>
    <definedName name="sa" localSheetId="0" hidden="1">{"'input-data'!$B$5:$R$22"}</definedName>
    <definedName name="sa" localSheetId="1" hidden="1">{"'input-data'!$B$5:$R$22"}</definedName>
    <definedName name="sa" localSheetId="5" hidden="1">{"'input-data'!$B$5:$R$22"}</definedName>
    <definedName name="sa" localSheetId="6" hidden="1">{"'input-data'!$B$5:$R$22"}</definedName>
    <definedName name="sa" hidden="1">{"'input-data'!$B$5:$R$22"}</definedName>
    <definedName name="sa2s" localSheetId="6" hidden="1">#REF!</definedName>
    <definedName name="sa2s" hidden="1">#REF!</definedName>
    <definedName name="salsp" localSheetId="6">#REF!</definedName>
    <definedName name="salsp">#REF!</definedName>
    <definedName name="salvador" localSheetId="6">#REF!</definedName>
    <definedName name="salvador">#REF!</definedName>
    <definedName name="sap_D0001_00000001" localSheetId="6">#REF!</definedName>
    <definedName name="sap_D0001_00000001">#REF!</definedName>
    <definedName name="sap_D0002_00000001" localSheetId="6">#REF!</definedName>
    <definedName name="sap_D0002_00000001">#REF!</definedName>
    <definedName name="sap_D0003_00000001" localSheetId="6">#REF!</definedName>
    <definedName name="sap_D0003_00000001">#REF!</definedName>
    <definedName name="sap_D0004_00000001" localSheetId="6">#REF!</definedName>
    <definedName name="sap_D0004_00000001">#REF!</definedName>
    <definedName name="sap_D0005_00000001" localSheetId="6">#REF!</definedName>
    <definedName name="sap_D0005_00000001">#REF!</definedName>
    <definedName name="sap_D0006_00000001" localSheetId="6">#REF!</definedName>
    <definedName name="sap_D0006_00000001">#REF!</definedName>
    <definedName name="sap_D0007_00000001" localSheetId="6">#REF!</definedName>
    <definedName name="sap_D0007_00000001">#REF!</definedName>
    <definedName name="sap_D0008_00000001" localSheetId="6">#REF!</definedName>
    <definedName name="sap_D0008_00000001">#REF!</definedName>
    <definedName name="sap_D0009_00000001" localSheetId="6">#REF!</definedName>
    <definedName name="sap_D0009_00000001">#REF!</definedName>
    <definedName name="sap_D0010_00000001" localSheetId="6">#REF!</definedName>
    <definedName name="sap_D0010_00000001">#REF!</definedName>
    <definedName name="sap_D0011_00000001" localSheetId="6">#REF!</definedName>
    <definedName name="sap_D0011_00000001">#REF!</definedName>
    <definedName name="sap_D0012_00000001" localSheetId="6">#REF!</definedName>
    <definedName name="sap_D0012_00000001">#REF!</definedName>
    <definedName name="sap_D0013_00000001" localSheetId="6">#REF!</definedName>
    <definedName name="sap_D0013_00000001">#REF!</definedName>
    <definedName name="sap_D0014_00000001" localSheetId="6">#REF!</definedName>
    <definedName name="sap_D0014_00000001">#REF!</definedName>
    <definedName name="sap_D0015_00000001" localSheetId="6">#REF!</definedName>
    <definedName name="sap_D0015_00000001">#REF!</definedName>
    <definedName name="sap_D0016_00000001" localSheetId="6">#REF!</definedName>
    <definedName name="sap_D0016_00000001">#REF!</definedName>
    <definedName name="sap_D0017_00000001" localSheetId="6">#REF!</definedName>
    <definedName name="sap_D0017_00000001">#REF!</definedName>
    <definedName name="sap_D0018_00000001" localSheetId="6">#REF!</definedName>
    <definedName name="sap_D0018_00000001">#REF!</definedName>
    <definedName name="sap_D0019_00000001" localSheetId="6">#REF!</definedName>
    <definedName name="sap_D0019_00000001">#REF!</definedName>
    <definedName name="sap_D0020_00000001" localSheetId="6">#REF!</definedName>
    <definedName name="sap_D0020_00000001">#REF!</definedName>
    <definedName name="sap_D0021_00000001" localSheetId="6">#REF!</definedName>
    <definedName name="sap_D0021_00000001">#REF!</definedName>
    <definedName name="sap_D0022_00000001" localSheetId="6">#REF!</definedName>
    <definedName name="sap_D0022_00000001">#REF!</definedName>
    <definedName name="sap_D0023_00000001" localSheetId="6">#REF!</definedName>
    <definedName name="sap_D0023_00000001">#REF!</definedName>
    <definedName name="sap_D0024_00000001" localSheetId="6">#REF!</definedName>
    <definedName name="sap_D0024_00000001">#REF!</definedName>
    <definedName name="sap_F0001" localSheetId="6">#REF!</definedName>
    <definedName name="sap_F0001">#REF!</definedName>
    <definedName name="sap_F0002" localSheetId="6">#REF!</definedName>
    <definedName name="sap_F0002">#REF!</definedName>
    <definedName name="sap_K0001" localSheetId="6">#REF!</definedName>
    <definedName name="sap_K0001">#REF!</definedName>
    <definedName name="sap_K0002" localSheetId="6">#REF!</definedName>
    <definedName name="sap_K0002">#REF!</definedName>
    <definedName name="sap_K0003" localSheetId="6">#REF!</definedName>
    <definedName name="sap_K0003">#REF!</definedName>
    <definedName name="sap_K0004" localSheetId="6">#REF!</definedName>
    <definedName name="sap_K0004">#REF!</definedName>
    <definedName name="sap_K0005" localSheetId="6">#REF!</definedName>
    <definedName name="sap_K0005">#REF!</definedName>
    <definedName name="sap_K0006" localSheetId="6">#REF!</definedName>
    <definedName name="sap_K0006">#REF!</definedName>
    <definedName name="sap_K0007" localSheetId="6">#REF!</definedName>
    <definedName name="sap_K0007">#REF!</definedName>
    <definedName name="sap_K0008" localSheetId="6">#REF!</definedName>
    <definedName name="sap_K0008">#REF!</definedName>
    <definedName name="sap_S0001" localSheetId="6">#REF!</definedName>
    <definedName name="sap_S0001">#REF!</definedName>
    <definedName name="sap_S0002" localSheetId="6">#REF!</definedName>
    <definedName name="sap_S0002">#REF!</definedName>
    <definedName name="sap_S0003" localSheetId="6">#REF!</definedName>
    <definedName name="sap_S0003">#REF!</definedName>
    <definedName name="sap_S0004" localSheetId="6">#REF!</definedName>
    <definedName name="sap_S0004">#REF!</definedName>
    <definedName name="sap_S0005" localSheetId="6">#REF!</definedName>
    <definedName name="sap_S0005">#REF!</definedName>
    <definedName name="sap_S0006" localSheetId="6">#REF!</definedName>
    <definedName name="sap_S0006">#REF!</definedName>
    <definedName name="sap_S0007" localSheetId="6">#REF!</definedName>
    <definedName name="sap_S0007">#REF!</definedName>
    <definedName name="sap_S0008" localSheetId="6">#REF!</definedName>
    <definedName name="sap_S0008">#REF!</definedName>
    <definedName name="sap_S0009" localSheetId="6">#REF!</definedName>
    <definedName name="sap_S0009">#REF!</definedName>
    <definedName name="sap_S0010" localSheetId="6">#REF!</definedName>
    <definedName name="sap_S0010">#REF!</definedName>
    <definedName name="sap_S0011" localSheetId="6">#REF!</definedName>
    <definedName name="sap_S0011">#REF!</definedName>
    <definedName name="sap_S0012" localSheetId="6">#REF!</definedName>
    <definedName name="sap_S0012">#REF!</definedName>
    <definedName name="sap_S0013" localSheetId="6">#REF!</definedName>
    <definedName name="sap_S0013">#REF!</definedName>
    <definedName name="sap_S0014" localSheetId="6">#REF!</definedName>
    <definedName name="sap_S0014">#REF!</definedName>
    <definedName name="sap_S0015" localSheetId="6">#REF!</definedName>
    <definedName name="sap_S0015">#REF!</definedName>
    <definedName name="sap_S0016" localSheetId="6">#REF!</definedName>
    <definedName name="sap_S0016">#REF!</definedName>
    <definedName name="sap_S0017" localSheetId="6">#REF!</definedName>
    <definedName name="sap_S0017">#REF!</definedName>
    <definedName name="sap_S0018" localSheetId="6">#REF!</definedName>
    <definedName name="sap_S0018">#REF!</definedName>
    <definedName name="sap_S0019" localSheetId="6">#REF!</definedName>
    <definedName name="sap_S0019">#REF!</definedName>
    <definedName name="sap_S0020" localSheetId="6">#REF!</definedName>
    <definedName name="sap_S0020">#REF!</definedName>
    <definedName name="sap_S0021" localSheetId="6">#REF!</definedName>
    <definedName name="sap_S0021">#REF!</definedName>
    <definedName name="sap_S0022" localSheetId="6">#REF!</definedName>
    <definedName name="sap_S0022">#REF!</definedName>
    <definedName name="sap_S0023" localSheetId="6">#REF!</definedName>
    <definedName name="sap_S0023">#REF!</definedName>
    <definedName name="sap_S0024" localSheetId="6">#REF!</definedName>
    <definedName name="sap_S0024">#REF!</definedName>
    <definedName name="sap_Z0001_00000001" localSheetId="6">#REF!</definedName>
    <definedName name="sap_Z0001_00000001">#REF!</definedName>
    <definedName name="sap_Z0002_00000001" localSheetId="6">#REF!</definedName>
    <definedName name="sap_Z0002_00000001">#REF!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C73"</definedName>
    <definedName name="SAPBEXwbID" hidden="1">"3RZHUIKJPG5A15A8Y9G1KC057"</definedName>
    <definedName name="SAPsysID" hidden="1">"708C5W7SBKP804JT78WJ0JNKI"</definedName>
    <definedName name="SAPwbID" hidden="1">"ARS"</definedName>
    <definedName name="sassp" localSheetId="6">#REF!</definedName>
    <definedName name="sassp">#REF!</definedName>
    <definedName name="Sched_Pay" localSheetId="6">#REF!</definedName>
    <definedName name="Sched_Pay">#REF!</definedName>
    <definedName name="Scheduled_Extra_Payments" localSheetId="6">#REF!</definedName>
    <definedName name="Scheduled_Extra_Payments">#REF!</definedName>
    <definedName name="Scheduled_Interest_Rate" localSheetId="6">#REF!</definedName>
    <definedName name="Scheduled_Interest_Rate">#REF!</definedName>
    <definedName name="Scheduled_Monthly_Payment" localSheetId="6">#REF!</definedName>
    <definedName name="Scheduled_Monthly_Payment">#REF!</definedName>
    <definedName name="sdasdas" localSheetId="6" hidden="1">#REF!</definedName>
    <definedName name="sdasdas" hidden="1">#REF!</definedName>
    <definedName name="sdd" localSheetId="0" hidden="1">{"'input-data'!$B$5:$R$22"}</definedName>
    <definedName name="sdd" localSheetId="1" hidden="1">{"'input-data'!$B$5:$R$22"}</definedName>
    <definedName name="sdd" localSheetId="5" hidden="1">{"'input-data'!$B$5:$R$22"}</definedName>
    <definedName name="sdd" localSheetId="6" hidden="1">{"'input-data'!$B$5:$R$22"}</definedName>
    <definedName name="sdd" hidden="1">{"'input-data'!$B$5:$R$22"}</definedName>
    <definedName name="sdfg" localSheetId="0" hidden="1">{#N/A,#N/A,FALSE,"Aging Summary";#N/A,#N/A,FALSE,"Ratio Analysis";#N/A,#N/A,FALSE,"Test 120 Day Accts";#N/A,#N/A,FALSE,"Tickmarks"}</definedName>
    <definedName name="sdfg" localSheetId="1" hidden="1">{#N/A,#N/A,FALSE,"Aging Summary";#N/A,#N/A,FALSE,"Ratio Analysis";#N/A,#N/A,FALSE,"Test 120 Day Accts";#N/A,#N/A,FALSE,"Tickmarks"}</definedName>
    <definedName name="sdfg" localSheetId="5" hidden="1">{#N/A,#N/A,FALSE,"Aging Summary";#N/A,#N/A,FALSE,"Ratio Analysis";#N/A,#N/A,FALSE,"Test 120 Day Accts";#N/A,#N/A,FALSE,"Tickmarks"}</definedName>
    <definedName name="sdfg" localSheetId="6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G" localSheetId="0" hidden="1">{#N/A,#N/A,FALSE,"Dutos";#N/A,#N/A,FALSE,"Terminais"}</definedName>
    <definedName name="SDG" localSheetId="1" hidden="1">{#N/A,#N/A,FALSE,"Dutos";#N/A,#N/A,FALSE,"Terminais"}</definedName>
    <definedName name="SDG" localSheetId="5" hidden="1">{#N/A,#N/A,FALSE,"Dutos";#N/A,#N/A,FALSE,"Terminais"}</definedName>
    <definedName name="SDG" localSheetId="6" hidden="1">{#N/A,#N/A,FALSE,"Dutos";#N/A,#N/A,FALSE,"Terminais"}</definedName>
    <definedName name="SDG" hidden="1">{#N/A,#N/A,FALSE,"Dutos";#N/A,#N/A,FALSE,"Terminais"}</definedName>
    <definedName name="Sec_x_cli_a_ba_y_cu_pco" localSheetId="6">#REF!</definedName>
    <definedName name="Sec_x_cli_a_ba_y_cu_pco">#REF!</definedName>
    <definedName name="Sec_x_cli_a_ba_y_cu_res" localSheetId="6">#REF!</definedName>
    <definedName name="Sec_x_cli_a_ba_y_cu_res">#REF!</definedName>
    <definedName name="SEF" localSheetId="0" hidden="1">{#N/A,#N/A,FALSE,"Dutos";#N/A,#N/A,FALSE,"Terminais"}</definedName>
    <definedName name="SEF" localSheetId="1" hidden="1">{#N/A,#N/A,FALSE,"Dutos";#N/A,#N/A,FALSE,"Terminais"}</definedName>
    <definedName name="SEF" localSheetId="5" hidden="1">{#N/A,#N/A,FALSE,"Dutos";#N/A,#N/A,FALSE,"Terminais"}</definedName>
    <definedName name="SEF" localSheetId="6" hidden="1">{#N/A,#N/A,FALSE,"Dutos";#N/A,#N/A,FALSE,"Terminais"}</definedName>
    <definedName name="SEF" hidden="1">{#N/A,#N/A,FALSE,"Dutos";#N/A,#N/A,FALSE,"Terminais"}</definedName>
    <definedName name="Seg_a_blk_p_r" localSheetId="6">#REF!</definedName>
    <definedName name="Seg_a_blk_p_r">#REF!</definedName>
    <definedName name="Seg_a_blk_r_r" localSheetId="6">#REF!</definedName>
    <definedName name="Seg_a_blk_r_r">#REF!</definedName>
    <definedName name="Seg_a_cat_p_r" localSheetId="6">#REF!</definedName>
    <definedName name="Seg_a_cat_p_r">#REF!</definedName>
    <definedName name="Seg_a_cat_r_r" localSheetId="6">#REF!</definedName>
    <definedName name="Seg_a_cat_r_r">#REF!</definedName>
    <definedName name="Segr_np_r" localSheetId="6">#REF!</definedName>
    <definedName name="Segr_np_r">#REF!</definedName>
    <definedName name="SEGUROS" localSheetId="0">IF(Loan_Amount*Interest_Rate*Loan_Years*Loan_Start&gt;0,1,0)</definedName>
    <definedName name="SEGUROS" localSheetId="1">IF(Loan_Amount*Interest_Rate*Loan_Years*Loan_Start&gt;0,1,0)</definedName>
    <definedName name="SEGUROS" localSheetId="5">IF(Loan_Amount*Interest_Rate*Loan_Years*Loan_Start&gt;0,1,0)</definedName>
    <definedName name="SEGUROS" localSheetId="6">IF('OPEX Crio'!Loan_Amount*'OPEX Crio'!Interest_Rate*'OPEX Crio'!Loan_Years*'OPEX Crio'!Loan_Start&gt;0,1,0)</definedName>
    <definedName name="SEGUROS">IF(Loan_Amount*Interest_Rate*Loan_Years*Loan_Start&gt;0,1,0)</definedName>
    <definedName name="seila" localSheetId="0" hidden="1">{#N/A,#N/A,FALSE,"Aging Summary";#N/A,#N/A,FALSE,"Ratio Analysis";#N/A,#N/A,FALSE,"Test 120 Day Accts";#N/A,#N/A,FALSE,"Tickmarks"}</definedName>
    <definedName name="seila" localSheetId="1" hidden="1">{#N/A,#N/A,FALSE,"Aging Summary";#N/A,#N/A,FALSE,"Ratio Analysis";#N/A,#N/A,FALSE,"Test 120 Day Accts";#N/A,#N/A,FALSE,"Tickmarks"}</definedName>
    <definedName name="seila" localSheetId="5" hidden="1">{#N/A,#N/A,FALSE,"Aging Summary";#N/A,#N/A,FALSE,"Ratio Analysis";#N/A,#N/A,FALSE,"Test 120 Day Accts";#N/A,#N/A,FALSE,"Tickmarks"}</definedName>
    <definedName name="seila" localSheetId="6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emanas" localSheetId="6">#REF!</definedName>
    <definedName name="Semanas">#REF!</definedName>
    <definedName name="semsap" localSheetId="6">#REF!</definedName>
    <definedName name="semsap">#REF!</definedName>
    <definedName name="sencount" hidden="1">1</definedName>
    <definedName name="Sept98" localSheetId="6">#REF!</definedName>
    <definedName name="Sept98">#REF!</definedName>
    <definedName name="Septiembre" localSheetId="6">#REF!</definedName>
    <definedName name="Septiembre">#REF!</definedName>
    <definedName name="SFHB" localSheetId="0" hidden="1">{#N/A,#N/A,FALSE,"Dutos";#N/A,#N/A,FALSE,"Terminais"}</definedName>
    <definedName name="SFHB" localSheetId="1" hidden="1">{#N/A,#N/A,FALSE,"Dutos";#N/A,#N/A,FALSE,"Terminais"}</definedName>
    <definedName name="SFHB" localSheetId="5" hidden="1">{#N/A,#N/A,FALSE,"Dutos";#N/A,#N/A,FALSE,"Terminais"}</definedName>
    <definedName name="SFHB" localSheetId="6" hidden="1">{#N/A,#N/A,FALSE,"Dutos";#N/A,#N/A,FALSE,"Terminais"}</definedName>
    <definedName name="SFHB" hidden="1">{#N/A,#N/A,FALSE,"Dutos";#N/A,#N/A,FALSE,"Terminais"}</definedName>
    <definedName name="simula2" localSheetId="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2" localSheetId="1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2" localSheetId="5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2" localSheetId="6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localSheetId="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localSheetId="1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localSheetId="5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localSheetId="6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nal_visao" localSheetId="6">#REF!</definedName>
    <definedName name="sinal_visao">#REF!</definedName>
    <definedName name="Sistema_de_comunicação" localSheetId="6">#REF!</definedName>
    <definedName name="Sistema_de_comunicação">#REF!</definedName>
    <definedName name="Sistema_mercado" localSheetId="6">#REF!</definedName>
    <definedName name="Sistema_mercado">#REF!</definedName>
    <definedName name="Sistema_mes" localSheetId="6">#REF!</definedName>
    <definedName name="Sistema_mes">#REF!</definedName>
    <definedName name="Sistema_perdas" localSheetId="6">#REF!</definedName>
    <definedName name="Sistema_perdas">#REF!</definedName>
    <definedName name="sistema_sociedade" localSheetId="6">#REF!</definedName>
    <definedName name="sistema_sociedade">#REF!</definedName>
    <definedName name="sistema_tipo" localSheetId="6">#REF!</definedName>
    <definedName name="sistema_tipo">#REF!</definedName>
    <definedName name="Sistema_valor" localSheetId="6">#REF!</definedName>
    <definedName name="Sistema_valor">#REF!</definedName>
    <definedName name="sloc" localSheetId="6">#REF!</definedName>
    <definedName name="sloc">#REF!</definedName>
    <definedName name="SOCIEDAD">"E0016 - Companhia Distribuidora de gas de Rio de Janeiro, S.A."</definedName>
    <definedName name="SOCIEDADE" localSheetId="6">#REF!</definedName>
    <definedName name="SOCIEDADE">#REF!</definedName>
    <definedName name="Sociedade_clientes_PTO" localSheetId="6">#REF!</definedName>
    <definedName name="Sociedade_clientes_PTO">#REF!</definedName>
    <definedName name="SOCIETARIO" localSheetId="6">#REF!</definedName>
    <definedName name="SOCIETARIO">#REF!</definedName>
    <definedName name="solver_adj" localSheetId="6" hidden="1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localSheetId="6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863661</definedName>
    <definedName name="SOPORTE">#N/A</definedName>
    <definedName name="SORT" localSheetId="6" hidden="1">#REF!</definedName>
    <definedName name="SORT" hidden="1">#REF!</definedName>
    <definedName name="split" localSheetId="6">#REF!</definedName>
    <definedName name="split">#REF!</definedName>
    <definedName name="ss" localSheetId="6" hidden="1">#REF!</definedName>
    <definedName name="ss" hidden="1">#REF!</definedName>
    <definedName name="SSE" localSheetId="6">#REF!</definedName>
    <definedName name="SSE">#REF!</definedName>
    <definedName name="sss" localSheetId="0" hidden="1">{#N/A,#N/A,FALSE,"HONORÁRIOS"}</definedName>
    <definedName name="sss" localSheetId="1" hidden="1">{#N/A,#N/A,FALSE,"HONORÁRIOS"}</definedName>
    <definedName name="sss" localSheetId="5" hidden="1">{#N/A,#N/A,FALSE,"HONORÁRIOS"}</definedName>
    <definedName name="sss" localSheetId="6" hidden="1">{#N/A,#N/A,FALSE,"HONORÁRIOS"}</definedName>
    <definedName name="sss" hidden="1">{#N/A,#N/A,FALSE,"HONORÁRIOS"}</definedName>
    <definedName name="ssss" localSheetId="6">#REF!</definedName>
    <definedName name="ssss">#REF!</definedName>
    <definedName name="sssss" localSheetId="0" hidden="1">{"Fecha_Dezembro",#N/A,FALSE,"FECHAMENTO-2002 ";"Defer_Dezermbro",#N/A,FALSE,"DIFERIDO";"Pis_Dezembro",#N/A,FALSE,"PIS COFINS";"Iss_Dezembro",#N/A,FALSE,"ISS"}</definedName>
    <definedName name="sssss" localSheetId="1" hidden="1">{"Fecha_Dezembro",#N/A,FALSE,"FECHAMENTO-2002 ";"Defer_Dezermbro",#N/A,FALSE,"DIFERIDO";"Pis_Dezembro",#N/A,FALSE,"PIS COFINS";"Iss_Dezembro",#N/A,FALSE,"ISS"}</definedName>
    <definedName name="sssss" localSheetId="5" hidden="1">{"Fecha_Dezembro",#N/A,FALSE,"FECHAMENTO-2002 ";"Defer_Dezermbro",#N/A,FALSE,"DIFERIDO";"Pis_Dezembro",#N/A,FALSE,"PIS COFINS";"Iss_Dezembro",#N/A,FALSE,"ISS"}</definedName>
    <definedName name="sssss" localSheetId="6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localSheetId="0" hidden="1">{"Fecha_Dezembro",#N/A,FALSE,"FECHAMENTO-2002 ";"Defer_Dezermbro",#N/A,FALSE,"DIFERIDO";"Pis_Dezembro",#N/A,FALSE,"PIS COFINS";"Iss_Dezembro",#N/A,FALSE,"ISS"}</definedName>
    <definedName name="sssssss" localSheetId="1" hidden="1">{"Fecha_Dezembro",#N/A,FALSE,"FECHAMENTO-2002 ";"Defer_Dezermbro",#N/A,FALSE,"DIFERIDO";"Pis_Dezembro",#N/A,FALSE,"PIS COFINS";"Iss_Dezembro",#N/A,FALSE,"ISS"}</definedName>
    <definedName name="sssssss" localSheetId="5" hidden="1">{"Fecha_Dezembro",#N/A,FALSE,"FECHAMENTO-2002 ";"Defer_Dezermbro",#N/A,FALSE,"DIFERIDO";"Pis_Dezembro",#N/A,FALSE,"PIS COFINS";"Iss_Dezembro",#N/A,FALSE,"ISS"}</definedName>
    <definedName name="sssssss" localSheetId="6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step10" localSheetId="6">#REF!</definedName>
    <definedName name="sstep10">#REF!</definedName>
    <definedName name="step2" localSheetId="6">#REF!</definedName>
    <definedName name="step2">#REF!</definedName>
    <definedName name="step3" localSheetId="6">#REF!</definedName>
    <definedName name="step3">#REF!</definedName>
    <definedName name="swap1" localSheetId="6">#REF!</definedName>
    <definedName name="swap1">#REF!</definedName>
    <definedName name="swap2" localSheetId="6">#REF!</definedName>
    <definedName name="swap2">#REF!</definedName>
    <definedName name="swrhs" localSheetId="0" hidden="1">{#N/A,#N/A,FALSE,"Dutos";#N/A,#N/A,FALSE,"Terminais"}</definedName>
    <definedName name="swrhs" localSheetId="1" hidden="1">{#N/A,#N/A,FALSE,"Dutos";#N/A,#N/A,FALSE,"Terminais"}</definedName>
    <definedName name="swrhs" localSheetId="5" hidden="1">{#N/A,#N/A,FALSE,"Dutos";#N/A,#N/A,FALSE,"Terminais"}</definedName>
    <definedName name="swrhs" localSheetId="6" hidden="1">{#N/A,#N/A,FALSE,"Dutos";#N/A,#N/A,FALSE,"Terminais"}</definedName>
    <definedName name="swrhs" hidden="1">{#N/A,#N/A,FALSE,"Dutos";#N/A,#N/A,FALSE,"Terminais"}</definedName>
    <definedName name="Swvu.CATODO." localSheetId="6" hidden="1">#REF!</definedName>
    <definedName name="Swvu.CATODO." hidden="1">#REF!</definedName>
    <definedName name="Swvu.VERGALHÃO." localSheetId="6" hidden="1">#REF!</definedName>
    <definedName name="Swvu.VERGALHÃO." hidden="1">#REF!</definedName>
    <definedName name="t" localSheetId="6">#REF!</definedName>
    <definedName name="t">#REF!</definedName>
    <definedName name="t.ano_fisico" localSheetId="6">#REF!</definedName>
    <definedName name="t.ano_fisico">#REF!</definedName>
    <definedName name="t.ano_fisico_pto" localSheetId="6">#REF!</definedName>
    <definedName name="t.ano_fisico_pto">#REF!</definedName>
    <definedName name="t.empresa_fisico" localSheetId="6">#REF!</definedName>
    <definedName name="t.empresa_fisico">#REF!</definedName>
    <definedName name="t.empresa_fisico_pto" localSheetId="6">#REF!</definedName>
    <definedName name="t.empresa_fisico_pto">#REF!</definedName>
    <definedName name="t.mes_fisico" localSheetId="6">#REF!</definedName>
    <definedName name="t.mes_fisico">#REF!</definedName>
    <definedName name="t.mes_fisico_pto" localSheetId="6">#REF!</definedName>
    <definedName name="t.mes_fisico_pto">#REF!</definedName>
    <definedName name="t.result_fisico" localSheetId="6">#REF!</definedName>
    <definedName name="t.result_fisico">#REF!</definedName>
    <definedName name="t.result_fisico_pto" localSheetId="6">#REF!</definedName>
    <definedName name="t.result_fisico_pto">#REF!</definedName>
    <definedName name="t.status_fisico" localSheetId="6">#REF!</definedName>
    <definedName name="t.status_fisico">#REF!</definedName>
    <definedName name="t.status_fisico_pto" localSheetId="6">#REF!</definedName>
    <definedName name="t.status_fisico_pto">#REF!</definedName>
    <definedName name="T_social_r" localSheetId="6">#REF!</definedName>
    <definedName name="T_social_r">#REF!</definedName>
    <definedName name="table1" localSheetId="6">#REF!</definedName>
    <definedName name="table1">#REF!</definedName>
    <definedName name="takethat" localSheetId="6">#REF!</definedName>
    <definedName name="takethat">#REF!</definedName>
    <definedName name="TargetCo_Currency" localSheetId="6">#REF!</definedName>
    <definedName name="TargetCo_Currency">#REF!</definedName>
    <definedName name="TargetCo_leaseMethod" localSheetId="6">#REF!</definedName>
    <definedName name="TargetCo_leaseMethod">#REF!</definedName>
    <definedName name="TargetCo_Name" localSheetId="6">#REF!</definedName>
    <definedName name="TargetCo_Name">#REF!</definedName>
    <definedName name="TargetCo_year_end" localSheetId="6">#REF!</definedName>
    <definedName name="TargetCo_year_end">#REF!</definedName>
    <definedName name="Tariffa_media" localSheetId="6">#REF!</definedName>
    <definedName name="Tariffa_media">#REF!</definedName>
    <definedName name="Tariffa_Snam" localSheetId="6">#REF!</definedName>
    <definedName name="Tariffa_Snam">#REF!</definedName>
    <definedName name="TAX" localSheetId="6">#REF!</definedName>
    <definedName name="TAX">#REF!</definedName>
    <definedName name="TBdbName" hidden="1">"88D5BF544BE111D2B8C5006097494125.mdb"</definedName>
    <definedName name="tec" localSheetId="6">#REF!</definedName>
    <definedName name="tec">#REF!</definedName>
    <definedName name="Temp_04.01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4.01" localSheetId="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4.01" localSheetId="5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4.01" localSheetId="6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localSheetId="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localSheetId="5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localSheetId="6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localSheetId="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localSheetId="5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localSheetId="6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localSheetId="0" hidden="1">{#N/A,#N/A,FALSE,"Extra2";#N/A,#N/A,FALSE,"Comp2";#N/A,#N/A,FALSE,"Ret-PL"}</definedName>
    <definedName name="temp_10" localSheetId="1" hidden="1">{#N/A,#N/A,FALSE,"Extra2";#N/A,#N/A,FALSE,"Comp2";#N/A,#N/A,FALSE,"Ret-PL"}</definedName>
    <definedName name="temp_10" localSheetId="5" hidden="1">{#N/A,#N/A,FALSE,"Extra2";#N/A,#N/A,FALSE,"Comp2";#N/A,#N/A,FALSE,"Ret-PL"}</definedName>
    <definedName name="temp_10" localSheetId="6" hidden="1">{#N/A,#N/A,FALSE,"Extra2";#N/A,#N/A,FALSE,"Comp2";#N/A,#N/A,FALSE,"Ret-PL"}</definedName>
    <definedName name="temp_10" hidden="1">{#N/A,#N/A,FALSE,"Extra2";#N/A,#N/A,FALSE,"Comp2";#N/A,#N/A,FALSE,"Ret-PL"}</definedName>
    <definedName name="temp_12" localSheetId="0" hidden="1">{#N/A,#N/A,FALSE,"Extra2";#N/A,#N/A,FALSE,"Comp2";#N/A,#N/A,FALSE,"Ret-PL"}</definedName>
    <definedName name="temp_12" localSheetId="1" hidden="1">{#N/A,#N/A,FALSE,"Extra2";#N/A,#N/A,FALSE,"Comp2";#N/A,#N/A,FALSE,"Ret-PL"}</definedName>
    <definedName name="temp_12" localSheetId="5" hidden="1">{#N/A,#N/A,FALSE,"Extra2";#N/A,#N/A,FALSE,"Comp2";#N/A,#N/A,FALSE,"Ret-PL"}</definedName>
    <definedName name="temp_12" localSheetId="6" hidden="1">{#N/A,#N/A,FALSE,"Extra2";#N/A,#N/A,FALSE,"Comp2";#N/A,#N/A,FALSE,"Ret-PL"}</definedName>
    <definedName name="temp_12" hidden="1">{#N/A,#N/A,FALSE,"Extra2";#N/A,#N/A,FALSE,"Comp2";#N/A,#N/A,FALSE,"Ret-PL"}</definedName>
    <definedName name="Térmicas_35" localSheetId="6">#REF!</definedName>
    <definedName name="Térmicas_35">#REF!</definedName>
    <definedName name="Térmicas_72" localSheetId="6">#REF!</definedName>
    <definedName name="Térmicas_72">#REF!</definedName>
    <definedName name="TEST0" localSheetId="6">#REF!</definedName>
    <definedName name="TEST0">#REF!</definedName>
    <definedName name="TEST1" localSheetId="6">#REF!</definedName>
    <definedName name="TEST1">#REF!</definedName>
    <definedName name="TEST2" localSheetId="6">#REF!</definedName>
    <definedName name="TEST2">#REF!</definedName>
    <definedName name="TEST3" localSheetId="6">#REF!</definedName>
    <definedName name="TEST3">#REF!</definedName>
    <definedName name="TEST4" localSheetId="6">#REF!</definedName>
    <definedName name="TEST4">#REF!</definedName>
    <definedName name="TEST5" localSheetId="6">#REF!</definedName>
    <definedName name="TEST5">#REF!</definedName>
    <definedName name="TEST6" localSheetId="6">#REF!</definedName>
    <definedName name="TEST6">#REF!</definedName>
    <definedName name="teste" localSheetId="0" hidden="1">{"Fecha_Dezembro",#N/A,FALSE,"FECHAMENTO-2002 ";"Defer_Dezermbro",#N/A,FALSE,"DIFERIDO";"Pis_Dezembro",#N/A,FALSE,"PIS COFINS";"Iss_Dezembro",#N/A,FALSE,"ISS"}</definedName>
    <definedName name="teste" localSheetId="1" hidden="1">{"Fecha_Dezembro",#N/A,FALSE,"FECHAMENTO-2002 ";"Defer_Dezermbro",#N/A,FALSE,"DIFERIDO";"Pis_Dezembro",#N/A,FALSE,"PIS COFINS";"Iss_Dezembro",#N/A,FALSE,"ISS"}</definedName>
    <definedName name="teste" localSheetId="5" hidden="1">{"Fecha_Dezembro",#N/A,FALSE,"FECHAMENTO-2002 ";"Defer_Dezermbro",#N/A,FALSE,"DIFERIDO";"Pis_Dezembro",#N/A,FALSE,"PIS COFINS";"Iss_Dezembro",#N/A,FALSE,"ISS"}</definedName>
    <definedName name="teste" localSheetId="6" hidden="1">{"Fecha_Dezembro",#N/A,FALSE,"FECHAMENTO-2002 ";"Defer_Dezermbro",#N/A,FALSE,"DIFERIDO";"Pis_Dezembro",#N/A,FALSE,"PIS COFINS";"Iss_Dezembro",#N/A,FALSE,"ISS"}</definedName>
    <definedName name="teste" hidden="1">{"Fecha_Dezembro",#N/A,FALSE,"FECHAMENTO-2002 ";"Defer_Dezermbro",#N/A,FALSE,"DIFERIDO";"Pis_Dezembro",#N/A,FALSE,"PIS COFINS";"Iss_Dezembro",#N/A,FALSE,"ISS"}</definedName>
    <definedName name="teste2" localSheetId="0" hidden="1">{"Fecha_Novembro",#N/A,FALSE,"FECHAMENTO-2002 ";"Defer_Novembro",#N/A,FALSE,"DIFERIDO";"Pis_Novembro",#N/A,FALSE,"PIS COFINS";"Iss_Novembro",#N/A,FALSE,"ISS"}</definedName>
    <definedName name="teste2" localSheetId="1" hidden="1">{"Fecha_Novembro",#N/A,FALSE,"FECHAMENTO-2002 ";"Defer_Novembro",#N/A,FALSE,"DIFERIDO";"Pis_Novembro",#N/A,FALSE,"PIS COFINS";"Iss_Novembro",#N/A,FALSE,"ISS"}</definedName>
    <definedName name="teste2" localSheetId="5" hidden="1">{"Fecha_Novembro",#N/A,FALSE,"FECHAMENTO-2002 ";"Defer_Novembro",#N/A,FALSE,"DIFERIDO";"Pis_Novembro",#N/A,FALSE,"PIS COFINS";"Iss_Novembro",#N/A,FALSE,"ISS"}</definedName>
    <definedName name="teste2" localSheetId="6" hidden="1">{"Fecha_Novembro",#N/A,FALSE,"FECHAMENTO-2002 ";"Defer_Novembro",#N/A,FALSE,"DIFERIDO";"Pis_Novembro",#N/A,FALSE,"PIS COFINS";"Iss_Novembro",#N/A,FALSE,"ISS"}</definedName>
    <definedName name="teste2" hidden="1">{"Fecha_Novembro",#N/A,FALSE,"FECHAMENTO-2002 ";"Defer_Novembro",#N/A,FALSE,"DIFERIDO";"Pis_Novembro",#N/A,FALSE,"PIS COFINS";"Iss_Novembro",#N/A,FALSE,"ISS"}</definedName>
    <definedName name="teste3" localSheetId="0" hidden="1">{"Fecha_Outubro",#N/A,FALSE,"FECHAMENTO-2002 ";"Defer_Outubro",#N/A,FALSE,"DIFERIDO";"Pis_Outubro",#N/A,FALSE,"PIS COFINS";"Iss_Outubro",#N/A,FALSE,"ISS"}</definedName>
    <definedName name="teste3" localSheetId="1" hidden="1">{"Fecha_Outubro",#N/A,FALSE,"FECHAMENTO-2002 ";"Defer_Outubro",#N/A,FALSE,"DIFERIDO";"Pis_Outubro",#N/A,FALSE,"PIS COFINS";"Iss_Outubro",#N/A,FALSE,"ISS"}</definedName>
    <definedName name="teste3" localSheetId="5" hidden="1">{"Fecha_Outubro",#N/A,FALSE,"FECHAMENTO-2002 ";"Defer_Outubro",#N/A,FALSE,"DIFERIDO";"Pis_Outubro",#N/A,FALSE,"PIS COFINS";"Iss_Outubro",#N/A,FALSE,"ISS"}</definedName>
    <definedName name="teste3" localSheetId="6" hidden="1">{"Fecha_Outubro",#N/A,FALSE,"FECHAMENTO-2002 ";"Defer_Outubro",#N/A,FALSE,"DIFERIDO";"Pis_Outubro",#N/A,FALSE,"PIS COFINS";"Iss_Outubro",#N/A,FALSE,"ISS"}</definedName>
    <definedName name="teste3" hidden="1">{"Fecha_Outubro",#N/A,FALSE,"FECHAMENTO-2002 ";"Defer_Outubro",#N/A,FALSE,"DIFERIDO";"Pis_Outubro",#N/A,FALSE,"PIS COFINS";"Iss_Outubro",#N/A,FALSE,"ISS"}</definedName>
    <definedName name="teste4" localSheetId="0" hidden="1">{#N/A,#N/A,FALSE,"HONORÁRIOS"}</definedName>
    <definedName name="teste4" localSheetId="1" hidden="1">{#N/A,#N/A,FALSE,"HONORÁRIOS"}</definedName>
    <definedName name="teste4" localSheetId="5" hidden="1">{#N/A,#N/A,FALSE,"HONORÁRIOS"}</definedName>
    <definedName name="teste4" localSheetId="6" hidden="1">{#N/A,#N/A,FALSE,"HONORÁRIOS"}</definedName>
    <definedName name="teste4" hidden="1">{#N/A,#N/A,FALSE,"HONORÁRIOS"}</definedName>
    <definedName name="teste5" localSheetId="0" hidden="1">{"Fecha_Setembro",#N/A,FALSE,"FECHAMENTO-2002 ";"Defer_Setembro",#N/A,FALSE,"DIFERIDO";"Pis_Setembro",#N/A,FALSE,"PIS COFINS";"Iss_Setembro",#N/A,FALSE,"ISS"}</definedName>
    <definedName name="teste5" localSheetId="1" hidden="1">{"Fecha_Setembro",#N/A,FALSE,"FECHAMENTO-2002 ";"Defer_Setembro",#N/A,FALSE,"DIFERIDO";"Pis_Setembro",#N/A,FALSE,"PIS COFINS";"Iss_Setembro",#N/A,FALSE,"ISS"}</definedName>
    <definedName name="teste5" localSheetId="5" hidden="1">{"Fecha_Setembro",#N/A,FALSE,"FECHAMENTO-2002 ";"Defer_Setembro",#N/A,FALSE,"DIFERIDO";"Pis_Setembro",#N/A,FALSE,"PIS COFINS";"Iss_Setembro",#N/A,FALSE,"ISS"}</definedName>
    <definedName name="teste5" localSheetId="6" hidden="1">{"Fecha_Setembro",#N/A,FALSE,"FECHAMENTO-2002 ";"Defer_Setembro",#N/A,FALSE,"DIFERIDO";"Pis_Setembro",#N/A,FALSE,"PIS COFINS";"Iss_Setembro",#N/A,FALSE,"ISS"}</definedName>
    <definedName name="teste5" hidden="1">{"Fecha_Setembro",#N/A,FALSE,"FECHAMENTO-2002 ";"Defer_Setembro",#N/A,FALSE,"DIFERIDO";"Pis_Setembro",#N/A,FALSE,"PIS COFINS";"Iss_Setembro",#N/A,FALSE,"ISS"}</definedName>
    <definedName name="TESTHKEY" localSheetId="6">#REF!</definedName>
    <definedName name="TESTHKEY">#REF!</definedName>
    <definedName name="TESTKEYS" localSheetId="6">#REF!</definedName>
    <definedName name="TESTKEYS">#REF!</definedName>
    <definedName name="TESTVKEY" localSheetId="6">#REF!</definedName>
    <definedName name="TESTVKEY">#REF!</definedName>
    <definedName name="TEXTOMONEDA">"Brl"</definedName>
    <definedName name="TEXTOPRES">"k"</definedName>
    <definedName name="TEXTOPRESPM">""</definedName>
    <definedName name="TextRefCopyRangeCount" hidden="1">68</definedName>
    <definedName name="the_table" localSheetId="6">#REF!</definedName>
    <definedName name="the_table">#REF!</definedName>
    <definedName name="thy" localSheetId="0" hidden="1">{#N/A,#N/A,FALSE,"Dutos";#N/A,#N/A,FALSE,"Terminais"}</definedName>
    <definedName name="thy" localSheetId="1" hidden="1">{#N/A,#N/A,FALSE,"Dutos";#N/A,#N/A,FALSE,"Terminais"}</definedName>
    <definedName name="thy" localSheetId="5" hidden="1">{#N/A,#N/A,FALSE,"Dutos";#N/A,#N/A,FALSE,"Terminais"}</definedName>
    <definedName name="thy" localSheetId="6" hidden="1">{#N/A,#N/A,FALSE,"Dutos";#N/A,#N/A,FALSE,"Terminais"}</definedName>
    <definedName name="thy" hidden="1">{#N/A,#N/A,FALSE,"Dutos";#N/A,#N/A,FALSE,"Terminais"}</definedName>
    <definedName name="tipo" localSheetId="6">#REF!</definedName>
    <definedName name="tipo">#REF!</definedName>
    <definedName name="TipoDatosReales">"Datos Reales"</definedName>
    <definedName name="TITULO" localSheetId="6">#REF!</definedName>
    <definedName name="TITULO">#REF!</definedName>
    <definedName name="_xlnm.Print_Titles" localSheetId="6">#REF!</definedName>
    <definedName name="_xlnm.Print_Titles">#REF!</definedName>
    <definedName name="TODO" localSheetId="6">#REF!</definedName>
    <definedName name="TODO">#REF!</definedName>
    <definedName name="TODO_BDI" localSheetId="6">#REF!</definedName>
    <definedName name="TODO_BDI">#REF!</definedName>
    <definedName name="tolsp" localSheetId="6">#REF!</definedName>
    <definedName name="tolsp">#REF!</definedName>
    <definedName name="Total" localSheetId="6">#REF!</definedName>
    <definedName name="Total">#REF!</definedName>
    <definedName name="Total_cost_of_gas__r" localSheetId="6">#REF!</definedName>
    <definedName name="Total_cost_of_gas__r">#REF!</definedName>
    <definedName name="Total_demand_r" localSheetId="6">#REF!</definedName>
    <definedName name="Total_demand_r">#REF!</definedName>
    <definedName name="Total_Interest" localSheetId="6">#REF!</definedName>
    <definedName name="Total_Interest">#REF!</definedName>
    <definedName name="TOTAL_LINHA" localSheetId="6">#REF!</definedName>
    <definedName name="TOTAL_LINHA">#REF!</definedName>
    <definedName name="Total_Pay" localSheetId="6">#REF!</definedName>
    <definedName name="Total_Pay">#REF!</definedName>
    <definedName name="Total_Payment" localSheetId="0">Scheduled_Payment+Extra_Payment</definedName>
    <definedName name="Total_Payment" localSheetId="1">Scheduled_Payment+Extra_Payment</definedName>
    <definedName name="Total_Payment" localSheetId="5">Scheduled_Payment+Extra_Payment</definedName>
    <definedName name="Total_Payment" localSheetId="6">Scheduled_Payment+Extra_Payment</definedName>
    <definedName name="Total_Payment">Scheduled_Payment+Extra_Payment</definedName>
    <definedName name="tr" localSheetId="6">#REF!</definedName>
    <definedName name="tr">#REF!</definedName>
    <definedName name="Trace">FALSE</definedName>
    <definedName name="TRANSFERÊNCIA" localSheetId="6">#REF!</definedName>
    <definedName name="TRANSFERÊNCIA">#REF!</definedName>
    <definedName name="TRHRDH" localSheetId="0" hidden="1">{#N/A,#N/A,FALSE,"Dutos";#N/A,#N/A,FALSE,"Terminais"}</definedName>
    <definedName name="TRHRDH" localSheetId="1" hidden="1">{#N/A,#N/A,FALSE,"Dutos";#N/A,#N/A,FALSE,"Terminais"}</definedName>
    <definedName name="TRHRDH" localSheetId="5" hidden="1">{#N/A,#N/A,FALSE,"Dutos";#N/A,#N/A,FALSE,"Terminais"}</definedName>
    <definedName name="TRHRDH" localSheetId="6" hidden="1">{#N/A,#N/A,FALSE,"Dutos";#N/A,#N/A,FALSE,"Terminais"}</definedName>
    <definedName name="TRHRDH" hidden="1">{#N/A,#N/A,FALSE,"Dutos";#N/A,#N/A,FALSE,"Terminais"}</definedName>
    <definedName name="trimestre" localSheetId="6">#REF!</definedName>
    <definedName name="trimestre">#REF!</definedName>
    <definedName name="ty" localSheetId="6">#REF!</definedName>
    <definedName name="ty">#REF!</definedName>
    <definedName name="tytytgerg" localSheetId="0" hidden="1">{#N/A,#N/A,FALSE,"monthly";#N/A,#N/A,FALSE,"fcst detail"}</definedName>
    <definedName name="tytytgerg" localSheetId="1" hidden="1">{#N/A,#N/A,FALSE,"monthly";#N/A,#N/A,FALSE,"fcst detail"}</definedName>
    <definedName name="tytytgerg" localSheetId="5" hidden="1">{#N/A,#N/A,FALSE,"monthly";#N/A,#N/A,FALSE,"fcst detail"}</definedName>
    <definedName name="tytytgerg" localSheetId="6" hidden="1">{#N/A,#N/A,FALSE,"monthly";#N/A,#N/A,FALSE,"fcst detail"}</definedName>
    <definedName name="tytytgerg" hidden="1">{#N/A,#N/A,FALSE,"monthly";#N/A,#N/A,FALSE,"fcst detail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O" localSheetId="6">#REF!</definedName>
    <definedName name="UNO">#REF!</definedName>
    <definedName name="Upside" localSheetId="6" hidden="1">#REF!-1 &amp; "." &amp; MAX(1,COUNTA(INDEX(#REF!,MATCH(#REF!-1,#REF!,FALSE)):#REF!))</definedName>
    <definedName name="Upside" hidden="1">#REF!-1 &amp; "." &amp; MAX(1,COUNTA(INDEX(#REF!,MATCH(#REF!-1,#REF!,FALSE)):#REF!))</definedName>
    <definedName name="USA_Inflation" localSheetId="6">#REF!</definedName>
    <definedName name="USA_Inflation">#REF!</definedName>
    <definedName name="usbs" localSheetId="0" hidden="1">{#N/A,#N/A,TRUE,"Total Allocation";#N/A,#N/A,TRUE,"Capital Software";#N/A,#N/A,TRUE,"Misc";#N/A,#N/A,TRUE,"NAOG"}</definedName>
    <definedName name="usbs" localSheetId="1" hidden="1">{#N/A,#N/A,TRUE,"Total Allocation";#N/A,#N/A,TRUE,"Capital Software";#N/A,#N/A,TRUE,"Misc";#N/A,#N/A,TRUE,"NAOG"}</definedName>
    <definedName name="usbs" localSheetId="5" hidden="1">{#N/A,#N/A,TRUE,"Total Allocation";#N/A,#N/A,TRUE,"Capital Software";#N/A,#N/A,TRUE,"Misc";#N/A,#N/A,TRUE,"NAOG"}</definedName>
    <definedName name="usbs" localSheetId="6" hidden="1">{#N/A,#N/A,TRUE,"Total Allocation";#N/A,#N/A,TRUE,"Capital Software";#N/A,#N/A,TRUE,"Misc";#N/A,#N/A,TRUE,"NAOG"}</definedName>
    <definedName name="usbs" hidden="1">{#N/A,#N/A,TRUE,"Total Allocation";#N/A,#N/A,TRUE,"Capital Software";#N/A,#N/A,TRUE,"Misc";#N/A,#N/A,TRUE,"NAOG"}</definedName>
    <definedName name="USD" localSheetId="6">#REF!</definedName>
    <definedName name="USD">#REF!</definedName>
    <definedName name="USMTeste2" localSheetId="0" hidden="1">{"'RATEIO RECEITA BRUTA'!$B$77:$C$106"}</definedName>
    <definedName name="USMTeste2" localSheetId="1" hidden="1">{"'RATEIO RECEITA BRUTA'!$B$77:$C$106"}</definedName>
    <definedName name="USMTeste2" localSheetId="5" hidden="1">{"'RATEIO RECEITA BRUTA'!$B$77:$C$106"}</definedName>
    <definedName name="USMTeste2" localSheetId="6" hidden="1">{"'RATEIO RECEITA BRUTA'!$B$77:$C$106"}</definedName>
    <definedName name="USMTeste2" hidden="1">{"'RATEIO RECEITA BRUTA'!$B$77:$C$106"}</definedName>
    <definedName name="USMTeste3" localSheetId="0" hidden="1">{"'RATEIO RECEITA BRUTA'!$B$77:$C$106"}</definedName>
    <definedName name="USMTeste3" localSheetId="1" hidden="1">{"'RATEIO RECEITA BRUTA'!$B$77:$C$106"}</definedName>
    <definedName name="USMTeste3" localSheetId="5" hidden="1">{"'RATEIO RECEITA BRUTA'!$B$77:$C$106"}</definedName>
    <definedName name="USMTeste3" localSheetId="6" hidden="1">{"'RATEIO RECEITA BRUTA'!$B$77:$C$106"}</definedName>
    <definedName name="USMTeste3" hidden="1">{"'RATEIO RECEITA BRUTA'!$B$77:$C$106"}</definedName>
    <definedName name="utfuktv" localSheetId="0" hidden="1">{#N/A,#N/A,FALSE,"Dutos";#N/A,#N/A,FALSE,"Terminais"}</definedName>
    <definedName name="utfuktv" localSheetId="1" hidden="1">{#N/A,#N/A,FALSE,"Dutos";#N/A,#N/A,FALSE,"Terminais"}</definedName>
    <definedName name="utfuktv" localSheetId="5" hidden="1">{#N/A,#N/A,FALSE,"Dutos";#N/A,#N/A,FALSE,"Terminais"}</definedName>
    <definedName name="utfuktv" localSheetId="6" hidden="1">{#N/A,#N/A,FALSE,"Dutos";#N/A,#N/A,FALSE,"Terminais"}</definedName>
    <definedName name="utfuktv" hidden="1">{#N/A,#N/A,FALSE,"Dutos";#N/A,#N/A,FALSE,"Terminais"}</definedName>
    <definedName name="utfutf" localSheetId="0" hidden="1">{#N/A,#N/A,FALSE,"Dutos";#N/A,#N/A,FALSE,"Terminais"}</definedName>
    <definedName name="utfutf" localSheetId="1" hidden="1">{#N/A,#N/A,FALSE,"Dutos";#N/A,#N/A,FALSE,"Terminais"}</definedName>
    <definedName name="utfutf" localSheetId="5" hidden="1">{#N/A,#N/A,FALSE,"Dutos";#N/A,#N/A,FALSE,"Terminais"}</definedName>
    <definedName name="utfutf" localSheetId="6" hidden="1">{#N/A,#N/A,FALSE,"Dutos";#N/A,#N/A,FALSE,"Terminais"}</definedName>
    <definedName name="utfutf" hidden="1">{#N/A,#N/A,FALSE,"Dutos";#N/A,#N/A,FALSE,"Terminais"}</definedName>
    <definedName name="utt" localSheetId="0" hidden="1">{"ANAR",#N/A,FALSE,"Dist total";"MARGEN",#N/A,FALSE,"Dist total";"COMENTARIO",#N/A,FALSE,"Ficha CODICE";"CONSEJO",#N/A,FALSE,"Dist p0";"uno",#N/A,FALSE,"Dist total"}</definedName>
    <definedName name="utt" localSheetId="1" hidden="1">{"ANAR",#N/A,FALSE,"Dist total";"MARGEN",#N/A,FALSE,"Dist total";"COMENTARIO",#N/A,FALSE,"Ficha CODICE";"CONSEJO",#N/A,FALSE,"Dist p0";"uno",#N/A,FALSE,"Dist total"}</definedName>
    <definedName name="utt" localSheetId="5" hidden="1">{"ANAR",#N/A,FALSE,"Dist total";"MARGEN",#N/A,FALSE,"Dist total";"COMENTARIO",#N/A,FALSE,"Ficha CODICE";"CONSEJO",#N/A,FALSE,"Dist p0";"uno",#N/A,FALSE,"Dist total"}</definedName>
    <definedName name="utt" localSheetId="6" hidden="1">{"ANAR",#N/A,FALSE,"Dist total";"MARGEN",#N/A,FALSE,"Dist total";"COMENTARIO",#N/A,FALSE,"Ficha CODICE";"CONSEJO",#N/A,FALSE,"Dist p0";"uno",#N/A,FALSE,"Dist total"}</definedName>
    <definedName name="utt" hidden="1">{"ANAR",#N/A,FALSE,"Dist total";"MARGEN",#N/A,FALSE,"Dist total";"COMENTARIO",#N/A,FALSE,"Ficha CODICE";"CONSEJO",#N/A,FALSE,"Dist p0";"uno",#N/A,FALSE,"Dist total"}</definedName>
    <definedName name="V_INFORMACOES" localSheetId="6">#REF!</definedName>
    <definedName name="V_INFORMACOES">#REF!</definedName>
    <definedName name="V_IT" localSheetId="6">#REF!</definedName>
    <definedName name="V_IT">#REF!</definedName>
    <definedName name="V_MES" localSheetId="6">#REF!</definedName>
    <definedName name="V_MES">#REF!</definedName>
    <definedName name="V_SOCIEDADE" localSheetId="6">#REF!</definedName>
    <definedName name="V_SOCIEDADE">#REF!</definedName>
    <definedName name="V_VISAO" localSheetId="6">#REF!</definedName>
    <definedName name="V_VISAO">#REF!</definedName>
    <definedName name="valor" localSheetId="6">#REF!</definedName>
    <definedName name="valor">#REF!</definedName>
    <definedName name="valor_cliente" localSheetId="6">#REF!</definedName>
    <definedName name="valor_cliente">#REF!</definedName>
    <definedName name="Valores01" localSheetId="6">#REF!,#REF!,#REF!,#REF!,#REF!,#REF!,#REF!,#REF!,#REF!</definedName>
    <definedName name="Valores01">#REF!,#REF!,#REF!,#REF!,#REF!,#REF!,#REF!,#REF!,#REF!</definedName>
    <definedName name="Valores02" localSheetId="6">#REF!,#REF!,#REF!,#REF!,#REF!,#REF!</definedName>
    <definedName name="Valores02">#REF!,#REF!,#REF!,#REF!,#REF!,#REF!</definedName>
    <definedName name="Values_Entered" localSheetId="0">IF(Loan_Amount*Interest_Rate*Loan_Years*Loan_Start&gt;0,1,0)</definedName>
    <definedName name="Values_Entered" localSheetId="1">IF(Loan_Amount*Interest_Rate*Loan_Years*Loan_Start&gt;0,1,0)</definedName>
    <definedName name="Values_Entered" localSheetId="5">IF(Loan_Amount*Interest_Rate*Loan_Years*Loan_Start&gt;0,1,0)</definedName>
    <definedName name="Values_Entered" localSheetId="6">IF('OPEX Crio'!Loan_Amount*'OPEX Crio'!Interest_Rate*'OPEX Crio'!Loan_Years*'OPEX Crio'!Loan_Start&gt;0,1,0)</definedName>
    <definedName name="Values_Entered">IF(Loan_Amount*Interest_Rate*Loan_Years*Loan_Start&gt;0,1,0)</definedName>
    <definedName name="VANE2006" localSheetId="6">#REF!</definedName>
    <definedName name="VANE2006">#REF!</definedName>
    <definedName name="VANE2007" localSheetId="6">#REF!</definedName>
    <definedName name="VANE2007">#REF!</definedName>
    <definedName name="VANE2008" localSheetId="6">#REF!</definedName>
    <definedName name="VANE2008">#REF!</definedName>
    <definedName name="VANE2009" localSheetId="6">#REF!</definedName>
    <definedName name="VANE2009">#REF!</definedName>
    <definedName name="VANE2010" localSheetId="6">#REF!</definedName>
    <definedName name="VANE2010">#REF!</definedName>
    <definedName name="VANE2011" localSheetId="6">#REF!</definedName>
    <definedName name="VANE2011">#REF!</definedName>
    <definedName name="VANE2012" localSheetId="6">#REF!</definedName>
    <definedName name="VANE2012">#REF!</definedName>
    <definedName name="Ventas2006" localSheetId="6">#REF!,#REF!,#REF!,#REF!,#REF!,#REF!,#REF!,#REF!,#REF!,#REF!</definedName>
    <definedName name="Ventas2006">#REF!,#REF!,#REF!,#REF!,#REF!,#REF!,#REF!,#REF!,#REF!,#REF!</definedName>
    <definedName name="Ventas2007" localSheetId="6">#REF!,#REF!,#REF!,#REF!,#REF!,#REF!,#REF!,#REF!,#REF!,#REF!</definedName>
    <definedName name="Ventas2007">#REF!,#REF!,#REF!,#REF!,#REF!,#REF!,#REF!,#REF!,#REF!,#REF!</definedName>
    <definedName name="Ventas2008" localSheetId="6">#REF!,#REF!,#REF!,#REF!,#REF!,#REF!,#REF!,#REF!,#REF!,#REF!</definedName>
    <definedName name="Ventas2008">#REF!,#REF!,#REF!,#REF!,#REF!,#REF!,#REF!,#REF!,#REF!,#REF!</definedName>
    <definedName name="Ventas2009" localSheetId="6">#REF!,#REF!,#REF!,#REF!,#REF!,#REF!,#REF!,#REF!,#REF!,#REF!</definedName>
    <definedName name="Ventas2009">#REF!,#REF!,#REF!,#REF!,#REF!,#REF!,#REF!,#REF!,#REF!,#REF!</definedName>
    <definedName name="Ventas2010" localSheetId="6">#REF!,#REF!,#REF!,#REF!,#REF!,#REF!,#REF!,#REF!,#REF!,#REF!</definedName>
    <definedName name="Ventas2010">#REF!,#REF!,#REF!,#REF!,#REF!,#REF!,#REF!,#REF!,#REF!,#REF!</definedName>
    <definedName name="Ventas2011" localSheetId="6">#REF!,#REF!,#REF!,#REF!,#REF!,#REF!,#REF!,#REF!,#REF!,#REF!</definedName>
    <definedName name="Ventas2011">#REF!,#REF!,#REF!,#REF!,#REF!,#REF!,#REF!,#REF!,#REF!,#REF!</definedName>
    <definedName name="Ventas2012" localSheetId="6">#REF!,#REF!,#REF!,#REF!,#REF!,#REF!,#REF!,#REF!,#REF!,#REF!</definedName>
    <definedName name="Ventas2012">#REF!,#REF!,#REF!,#REF!,#REF!,#REF!,#REF!,#REF!,#REF!,#REF!</definedName>
    <definedName name="VERSION">"Definitiva"</definedName>
    <definedName name="Version.WIRE">1</definedName>
    <definedName name="VGHK" localSheetId="0" hidden="1">{#N/A,#N/A,FALSE,"Dutos";#N/A,#N/A,FALSE,"Terminais"}</definedName>
    <definedName name="VGHK" localSheetId="1" hidden="1">{#N/A,#N/A,FALSE,"Dutos";#N/A,#N/A,FALSE,"Terminais"}</definedName>
    <definedName name="VGHK" localSheetId="5" hidden="1">{#N/A,#N/A,FALSE,"Dutos";#N/A,#N/A,FALSE,"Terminais"}</definedName>
    <definedName name="VGHK" localSheetId="6" hidden="1">{#N/A,#N/A,FALSE,"Dutos";#N/A,#N/A,FALSE,"Terminais"}</definedName>
    <definedName name="VGHK" hidden="1">{#N/A,#N/A,FALSE,"Dutos";#N/A,#N/A,FALSE,"Terminais"}</definedName>
    <definedName name="VGT" localSheetId="0" hidden="1">{#N/A,#N/A,FALSE,"Aging Summary";#N/A,#N/A,FALSE,"Ratio Analysis";#N/A,#N/A,FALSE,"Test 120 Day Accts";#N/A,#N/A,FALSE,"Tickmarks"}</definedName>
    <definedName name="VGT" localSheetId="1" hidden="1">{#N/A,#N/A,FALSE,"Aging Summary";#N/A,#N/A,FALSE,"Ratio Analysis";#N/A,#N/A,FALSE,"Test 120 Day Accts";#N/A,#N/A,FALSE,"Tickmarks"}</definedName>
    <definedName name="VGT" localSheetId="5" hidden="1">{#N/A,#N/A,FALSE,"Aging Summary";#N/A,#N/A,FALSE,"Ratio Analysis";#N/A,#N/A,FALSE,"Test 120 Day Accts";#N/A,#N/A,FALSE,"Tickmarks"}</definedName>
    <definedName name="VGT" localSheetId="6" hidden="1">{#N/A,#N/A,FALSE,"Aging Summary";#N/A,#N/A,FALSE,"Ratio Analysis";#N/A,#N/A,FALSE,"Test 120 Day Accts";#N/A,#N/A,FALSE,"Tickmarks"}</definedName>
    <definedName name="VGT" hidden="1">{#N/A,#N/A,FALSE,"Aging Summary";#N/A,#N/A,FALSE,"Ratio Analysis";#N/A,#N/A,FALSE,"Test 120 Day Accts";#N/A,#N/A,FALSE,"Tickmarks"}</definedName>
    <definedName name="volume" localSheetId="0" hidden="1">{#N/A,#N/A,FALSE,"3-Year Plan Review Schedule USD";#N/A,#N/A,FALSE,"Earning Summary USD";#N/A,#N/A,FALSE,"Assumptions USD"}</definedName>
    <definedName name="volume" localSheetId="1" hidden="1">{#N/A,#N/A,FALSE,"3-Year Plan Review Schedule USD";#N/A,#N/A,FALSE,"Earning Summary USD";#N/A,#N/A,FALSE,"Assumptions USD"}</definedName>
    <definedName name="volume" localSheetId="5" hidden="1">{#N/A,#N/A,FALSE,"3-Year Plan Review Schedule USD";#N/A,#N/A,FALSE,"Earning Summary USD";#N/A,#N/A,FALSE,"Assumptions USD"}</definedName>
    <definedName name="volume" localSheetId="6" hidden="1">{#N/A,#N/A,FALSE,"3-Year Plan Review Schedule USD";#N/A,#N/A,FALSE,"Earning Summary USD";#N/A,#N/A,FALSE,"Assumptions USD"}</definedName>
    <definedName name="volume" hidden="1">{#N/A,#N/A,FALSE,"3-Year Plan Review Schedule USD";#N/A,#N/A,FALSE,"Earning Summary USD";#N/A,#N/A,FALSE,"Assumptions USD"}</definedName>
    <definedName name="volume_ano" localSheetId="6">#REF!</definedName>
    <definedName name="volume_ano">#REF!</definedName>
    <definedName name="volume_mercado" localSheetId="6">#REF!</definedName>
    <definedName name="volume_mercado">#REF!</definedName>
    <definedName name="volume_mes" localSheetId="6">#REF!</definedName>
    <definedName name="volume_mes">#REF!</definedName>
    <definedName name="volume_sociedade" localSheetId="6">#REF!</definedName>
    <definedName name="volume_sociedade">#REF!</definedName>
    <definedName name="volume_tipo" localSheetId="6">#REF!</definedName>
    <definedName name="volume_tipo">#REF!</definedName>
    <definedName name="volume_valor" localSheetId="6">#REF!</definedName>
    <definedName name="volume_valor">#REF!</definedName>
    <definedName name="Volume_visao" localSheetId="6">#REF!</definedName>
    <definedName name="Volume_visao">#REF!</definedName>
    <definedName name="Volumes_04" localSheetId="6">#REF!</definedName>
    <definedName name="Volumes_04">#REF!</definedName>
    <definedName name="Volumes_05" localSheetId="6">#REF!</definedName>
    <definedName name="Volumes_05">#REF!</definedName>
    <definedName name="Volumes_06" localSheetId="6">#REF!</definedName>
    <definedName name="Volumes_06">#REF!</definedName>
    <definedName name="Volumes_07" localSheetId="6">#REF!</definedName>
    <definedName name="Volumes_07">#REF!</definedName>
    <definedName name="Volumes_08" localSheetId="6">#REF!</definedName>
    <definedName name="Volumes_08">#REF!</definedName>
    <definedName name="Volumes_for_wk_r" localSheetId="6">#REF!</definedName>
    <definedName name="Volumes_for_wk_r">#REF!</definedName>
    <definedName name="w" localSheetId="6">#REF!</definedName>
    <definedName name="w">#REF!</definedName>
    <definedName name="weree" localSheetId="6" hidden="1">#REF!</definedName>
    <definedName name="weree" hidden="1">#REF!</definedName>
    <definedName name="wrn.Accretion._.Dilution." localSheetId="0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1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6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0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1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6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#N/A,#N/A,FALSE,"BL&amp;GPA";#N/A,#N/A,FALSE,"Summary";#N/A,#N/A,FALSE,"hts"}</definedName>
    <definedName name="wrn.all." localSheetId="1" hidden="1">{#N/A,#N/A,FALSE,"BL&amp;GPA";#N/A,#N/A,FALSE,"Summary";#N/A,#N/A,FALSE,"hts"}</definedName>
    <definedName name="wrn.all." localSheetId="5" hidden="1">{#N/A,#N/A,FALSE,"BL&amp;GPA";#N/A,#N/A,FALSE,"Summary";#N/A,#N/A,FALSE,"hts"}</definedName>
    <definedName name="wrn.all." localSheetId="6" hidden="1">{#N/A,#N/A,FALSE,"BL&amp;GPA";#N/A,#N/A,FALSE,"Summary";#N/A,#N/A,FALSE,"hts"}</definedName>
    <definedName name="wrn.all." hidden="1">{#N/A,#N/A,FALSE,"BL&amp;GPA";#N/A,#N/A,FALSE,"Summary";#N/A,#N/A,FALSE,"hts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NALISE._.DAS._.MARGENS." localSheetId="0" hidden="1">{#N/A,#N/A,FALSE,"ANALISE MARGENS"}</definedName>
    <definedName name="wrn.ANALISE._.DAS._.MARGENS." localSheetId="1" hidden="1">{#N/A,#N/A,FALSE,"ANALISE MARGENS"}</definedName>
    <definedName name="wrn.ANALISE._.DAS._.MARGENS." localSheetId="5" hidden="1">{#N/A,#N/A,FALSE,"ANALISE MARGENS"}</definedName>
    <definedName name="wrn.ANALISE._.DAS._.MARGENS." localSheetId="6" hidden="1">{#N/A,#N/A,FALSE,"ANALISE MARGENS"}</definedName>
    <definedName name="wrn.ANALISE._.DAS._.MARGENS." hidden="1">{#N/A,#N/A,FALSE,"ANALISE MARGENS"}</definedName>
    <definedName name="wrn.ANALISIS." localSheetId="0" hidden="1">{"ANAR",#N/A,FALSE,"Dist total";"MARGEN",#N/A,FALSE,"Dist total";"COMENTARIO",#N/A,FALSE,"Ficha CODICE";"CONSEJO",#N/A,FALSE,"Dist p0";"uno",#N/A,FALSE,"Dist total"}</definedName>
    <definedName name="wrn.ANALISIS." localSheetId="1" hidden="1">{"ANAR",#N/A,FALSE,"Dist total";"MARGEN",#N/A,FALSE,"Dist total";"COMENTARIO",#N/A,FALSE,"Ficha CODICE";"CONSEJO",#N/A,FALSE,"Dist p0";"uno",#N/A,FALSE,"Dist total"}</definedName>
    <definedName name="wrn.ANALISIS." localSheetId="5" hidden="1">{"ANAR",#N/A,FALSE,"Dist total";"MARGEN",#N/A,FALSE,"Dist total";"COMENTARIO",#N/A,FALSE,"Ficha CODICE";"CONSEJO",#N/A,FALSE,"Dist p0";"uno",#N/A,FALSE,"Dist total"}</definedName>
    <definedName name="wrn.ANALISIS." localSheetId="6" hidden="1">{"ANAR",#N/A,FALSE,"Dist total";"MARGEN",#N/A,FALSE,"Dist total";"COMENTARIO",#N/A,FALSE,"Ficha CODICE";"CONSEJO",#N/A,FALSE,"Dist p0";"uno",#N/A,FALSE,"Dist total"}</definedName>
    <definedName name="wrn.ANALISIS." hidden="1">{"ANAR",#N/A,FALSE,"Dist total";"MARGEN",#N/A,FALSE,"Dist total";"COMENTARIO",#N/A,FALSE,"Ficha CODICE";"CONSEJO",#N/A,FALSE,"Dist p0";"uno",#N/A,FALSE,"Dist total"}</definedName>
    <definedName name="wrn.B._.P._.TDS.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ALANÇO." localSheetId="0" hidden="1">{#N/A,#N/A,FALSE,"BALANÇO";#N/A,#N/A,FALSE,"BALANÇO"}</definedName>
    <definedName name="wrn.BALANÇO." localSheetId="1" hidden="1">{#N/A,#N/A,FALSE,"BALANÇO";#N/A,#N/A,FALSE,"BALANÇO"}</definedName>
    <definedName name="wrn.BALANÇO." localSheetId="5" hidden="1">{#N/A,#N/A,FALSE,"BALANÇO";#N/A,#N/A,FALSE,"BALANÇO"}</definedName>
    <definedName name="wrn.BALANÇO." localSheetId="6" hidden="1">{#N/A,#N/A,FALSE,"BALANÇO";#N/A,#N/A,FALSE,"BALANÇO"}</definedName>
    <definedName name="wrn.BALANÇO." hidden="1">{#N/A,#N/A,FALSE,"BALANÇO";#N/A,#N/A,FALSE,"BALANÇO"}</definedName>
    <definedName name="wrn.Board._.Pack." localSheetId="0" hidden="1">{"Board Income Statement",#N/A,FALSE,"Board Summary";"Board Balance Sheet",#N/A,FALSE,"Board Summary";"Board Cash Flow",#N/A,FALSE,"Board Summary"}</definedName>
    <definedName name="wrn.Board._.Pack." localSheetId="1" hidden="1">{"Board Income Statement",#N/A,FALSE,"Board Summary";"Board Balance Sheet",#N/A,FALSE,"Board Summary";"Board Cash Flow",#N/A,FALSE,"Board Summary"}</definedName>
    <definedName name="wrn.Board._.Pack." localSheetId="5" hidden="1">{"Board Income Statement",#N/A,FALSE,"Board Summary";"Board Balance Sheet",#N/A,FALSE,"Board Summary";"Board Cash Flow",#N/A,FALSE,"Board Summary"}</definedName>
    <definedName name="wrn.Board._.Pack." localSheetId="6" hidden="1">{"Board Income Statement",#N/A,FALSE,"Board Summary";"Board Balance Sheet",#N/A,FALSE,"Board Summary";"Board Cash Flow",#N/A,FALSE,"Board Summary"}</definedName>
    <definedName name="wrn.Board._.Pack." hidden="1">{"Board Income Statement",#N/A,FALSE,"Board Summary";"Board Balance Sheet",#N/A,FALSE,"Board Summary";"Board Cash Flow",#N/A,FALSE,"Board Summary"}</definedName>
    <definedName name="wrn.Budget._.2002._.Operating._.Units." localSheetId="0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dget._.2002._.Operating._.Units." localSheetId="1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dget._.2002._.Operating._.Units." localSheetId="5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dget._.2002._.Operating._.Units." localSheetId="6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dget._.2002._.Operating._.Units.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cacri." localSheetId="0" hidden="1">{#N/A,#N/A,FALSE,"RESUMO"}</definedName>
    <definedName name="wrn.cacri." localSheetId="1" hidden="1">{#N/A,#N/A,FALSE,"RESUMO"}</definedName>
    <definedName name="wrn.cacri." localSheetId="5" hidden="1">{#N/A,#N/A,FALSE,"RESUMO"}</definedName>
    <definedName name="wrn.cacri." localSheetId="6" hidden="1">{#N/A,#N/A,FALSE,"RESUMO"}</definedName>
    <definedName name="wrn.cacri." hidden="1">{#N/A,#N/A,FALSE,"RESUMO"}</definedName>
    <definedName name="wrn.Capital._.Spending._.1998." localSheetId="0" hidden="1">{#N/A,#N/A,TRUE,"Total Allocation";#N/A,#N/A,TRUE,"Capital Software";#N/A,#N/A,TRUE,"Misc";#N/A,#N/A,TRUE,"NAOG"}</definedName>
    <definedName name="wrn.Capital._.Spending._.1998." localSheetId="1" hidden="1">{#N/A,#N/A,TRUE,"Total Allocation";#N/A,#N/A,TRUE,"Capital Software";#N/A,#N/A,TRUE,"Misc";#N/A,#N/A,TRUE,"NAOG"}</definedName>
    <definedName name="wrn.Capital._.Spending._.1998." localSheetId="5" hidden="1">{#N/A,#N/A,TRUE,"Total Allocation";#N/A,#N/A,TRUE,"Capital Software";#N/A,#N/A,TRUE,"Misc";#N/A,#N/A,TRUE,"NAOG"}</definedName>
    <definedName name="wrn.Capital._.Spending._.1998." localSheetId="6" hidden="1">{#N/A,#N/A,TRUE,"Total Allocation";#N/A,#N/A,TRUE,"Capital Software";#N/A,#N/A,TRUE,"Misc";#N/A,#N/A,TRUE,"NAOG"}</definedName>
    <definedName name="wrn.Capital._.Spending._.1998." hidden="1">{#N/A,#N/A,TRUE,"Total Allocation";#N/A,#N/A,TRUE,"Capital Software";#N/A,#N/A,TRUE,"Misc";#N/A,#N/A,TRUE,"NAOG"}</definedName>
    <definedName name="wrn.Carrefour._.Worse._.Case." localSheetId="0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1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6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0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1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6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sh._.Flow._.Forecast._.and._.Details." localSheetId="0" hidden="1">{#N/A,#N/A,FALSE,"monthly";#N/A,#N/A,FALSE,"fcst detail"}</definedName>
    <definedName name="wrn.Cash._.Flow._.Forecast._.and._.Details." localSheetId="1" hidden="1">{#N/A,#N/A,FALSE,"monthly";#N/A,#N/A,FALSE,"fcst detail"}</definedName>
    <definedName name="wrn.Cash._.Flow._.Forecast._.and._.Details." localSheetId="5" hidden="1">{#N/A,#N/A,FALSE,"monthly";#N/A,#N/A,FALSE,"fcst detail"}</definedName>
    <definedName name="wrn.Cash._.Flow._.Forecast._.and._.Details." localSheetId="6" hidden="1">{#N/A,#N/A,FALSE,"monthly";#N/A,#N/A,FALSE,"fcst detail"}</definedName>
    <definedName name="wrn.Cash._.Flow._.Forecast._.and._.Details." hidden="1">{#N/A,#N/A,FALSE,"monthly";#N/A,#N/A,FALSE,"fcst detail"}</definedName>
    <definedName name="wrn.catbob." localSheetId="0" hidden="1">{#N/A,#N/A,FALSE,"PROGRAMAÇÃO SEMANAL";#N/A,#N/A,FALSE,"PROG. DIÁRIA -FEV"}</definedName>
    <definedName name="wrn.catbob." localSheetId="1" hidden="1">{#N/A,#N/A,FALSE,"PROGRAMAÇÃO SEMANAL";#N/A,#N/A,FALSE,"PROG. DIÁRIA -FEV"}</definedName>
    <definedName name="wrn.catbob." localSheetId="5" hidden="1">{#N/A,#N/A,FALSE,"PROGRAMAÇÃO SEMANAL";#N/A,#N/A,FALSE,"PROG. DIÁRIA -FEV"}</definedName>
    <definedName name="wrn.catbob." localSheetId="6" hidden="1">{#N/A,#N/A,FALSE,"PROGRAMAÇÃO SEMANAL";#N/A,#N/A,FALSE,"PROG. DIÁRIA -FEV"}</definedName>
    <definedName name="wrn.catbob." hidden="1">{#N/A,#N/A,FALSE,"PROGRAMAÇÃO SEMANAL";#N/A,#N/A,FALSE,"PROG. DIÁRIA -FEV"}</definedName>
    <definedName name="wrn.CATVERG." localSheetId="0" hidden="1">{"VERGALHÃO",#N/A,FALSE,"DIÁRIA";"CATODO",#N/A,FALSE,"DIÁRIA"}</definedName>
    <definedName name="wrn.CATVERG." localSheetId="1" hidden="1">{"VERGALHÃO",#N/A,FALSE,"DIÁRIA";"CATODO",#N/A,FALSE,"DIÁRIA"}</definedName>
    <definedName name="wrn.CATVERG." localSheetId="5" hidden="1">{"VERGALHÃO",#N/A,FALSE,"DIÁRIA";"CATODO",#N/A,FALSE,"DIÁRIA"}</definedName>
    <definedName name="wrn.CATVERG." localSheetId="6" hidden="1">{"VERGALHÃO",#N/A,FALSE,"DIÁRIA";"CATODO",#N/A,FALSE,"DIÁRIA"}</definedName>
    <definedName name="wrn.CATVERG." hidden="1">{"VERGALHÃO",#N/A,FALSE,"DIÁRIA";"CATODO",#N/A,FALSE,"DIÁRIA"}</definedName>
    <definedName name="wrn.Caucedo._.Financials." localSheetId="0" hidden="1">{#N/A,#N/A,FALSE,"Cover"}</definedName>
    <definedName name="wrn.Caucedo._.Financials." localSheetId="1" hidden="1">{#N/A,#N/A,FALSE,"Cover"}</definedName>
    <definedName name="wrn.Caucedo._.Financials." localSheetId="5" hidden="1">{#N/A,#N/A,FALSE,"Cover"}</definedName>
    <definedName name="wrn.Caucedo._.Financials." localSheetId="6" hidden="1">{#N/A,#N/A,FALSE,"Cover"}</definedName>
    <definedName name="wrn.Caucedo._.Financials." hidden="1">{#N/A,#N/A,FALSE,"Cover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localSheetId="5" hidden="1">{#N/A,#N/A,FALSE,"INPUTS";#N/A,#N/A,FALSE,"PROFORMA BSHEET";#N/A,#N/A,FALSE,"COMBINED";#N/A,#N/A,FALSE,"HIGH YIELD";#N/A,#N/A,FALSE,"COMB_GRAPHS"}</definedName>
    <definedName name="wrn.COMBINED." localSheetId="6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any._.Analysis." localSheetId="0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1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5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6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0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1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5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6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SOCIAL." localSheetId="0" hidden="1">{#N/A,#N/A,FALSE,"CSOCIAL"}</definedName>
    <definedName name="wrn.CSOCIAL." localSheetId="1" hidden="1">{#N/A,#N/A,FALSE,"CSOCIAL"}</definedName>
    <definedName name="wrn.CSOCIAL." localSheetId="5" hidden="1">{#N/A,#N/A,FALSE,"CSOCIAL"}</definedName>
    <definedName name="wrn.CSOCIAL." localSheetId="6" hidden="1">{#N/A,#N/A,FALSE,"CSOCIAL"}</definedName>
    <definedName name="wrn.CSOCIAL." hidden="1">{#N/A,#N/A,FALSE,"CSOCIAL"}</definedName>
    <definedName name="wrn.CSXWT._.Budget._.2002." localSheetId="0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CSXWT._.Budget._.2002." localSheetId="1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CSXWT._.Budget._.2002." localSheetId="5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CSXWT._.Budget._.2002." localSheetId="6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CSXWT._.Budget._.2002.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DespesasPorArea." localSheetId="0" hidden="1">{"TotalGeralDespesasPorArea",#N/A,FALSE,"VinculosAccessEfetivo"}</definedName>
    <definedName name="wrn.DespesasPorArea." localSheetId="1" hidden="1">{"TotalGeralDespesasPorArea",#N/A,FALSE,"VinculosAccessEfetivo"}</definedName>
    <definedName name="wrn.DespesasPorArea." localSheetId="5" hidden="1">{"TotalGeralDespesasPorArea",#N/A,FALSE,"VinculosAccessEfetivo"}</definedName>
    <definedName name="wrn.DespesasPorArea." localSheetId="6" hidden="1">{"TotalGeralDespesasPorArea",#N/A,FALSE,"VinculosAccessEfetivo"}</definedName>
    <definedName name="wrn.DespesasPorArea." hidden="1">{"TotalGeralDespesasPorArea",#N/A,FALSE,"VinculosAccessEfetivo"}</definedName>
    <definedName name="wrn.Dezembro." localSheetId="0" hidden="1">{"Fecha_Dezembro",#N/A,FALSE,"FECHAMENTO-2002 ";"Defer_Dezermbro",#N/A,FALSE,"DIFERIDO";"Pis_Dezembro",#N/A,FALSE,"PIS COFINS";"Iss_Dezembro",#N/A,FALSE,"ISS"}</definedName>
    <definedName name="wrn.Dezembro." localSheetId="1" hidden="1">{"Fecha_Dezembro",#N/A,FALSE,"FECHAMENTO-2002 ";"Defer_Dezermbro",#N/A,FALSE,"DIFERIDO";"Pis_Dezembro",#N/A,FALSE,"PIS COFINS";"Iss_Dezembro",#N/A,FALSE,"ISS"}</definedName>
    <definedName name="wrn.Dezembro." localSheetId="5" hidden="1">{"Fecha_Dezembro",#N/A,FALSE,"FECHAMENTO-2002 ";"Defer_Dezermbro",#N/A,FALSE,"DIFERIDO";"Pis_Dezembro",#N/A,FALSE,"PIS COFINS";"Iss_Dezembro",#N/A,FALSE,"ISS"}</definedName>
    <definedName name="wrn.Dezembro." localSheetId="6" hidden="1">{"Fecha_Dezembro",#N/A,FALSE,"FECHAMENTO-2002 ";"Defer_Dezermbro",#N/A,FALSE,"DIFERIDO";"Pis_Dezembro",#N/A,FALSE,"PIS COFINS";"Iss_Dezembro",#N/A,FALSE,"ISS"}</definedName>
    <definedName name="wrn.Dezembro." hidden="1">{"Fecha_Dezembro",#N/A,FALSE,"FECHAMENTO-2002 ";"Defer_Dezermbro",#N/A,FALSE,"DIFERIDO";"Pis_Dezembro",#N/A,FALSE,"PIS COFINS";"Iss_Dezembro",#N/A,FALSE,"ISS"}</definedName>
    <definedName name="wrn.divestiture." localSheetId="0" hidden="1">{#N/A,#N/A,TRUE,"Overview";#N/A,#N/A,TRUE,"Divest Val";#N/A,#N/A,TRUE,"sources &amp; uses";#N/A,#N/A,TRUE,"Has-Gets Divest"}</definedName>
    <definedName name="wrn.divestiture." localSheetId="1" hidden="1">{#N/A,#N/A,TRUE,"Overview";#N/A,#N/A,TRUE,"Divest Val";#N/A,#N/A,TRUE,"sources &amp; uses";#N/A,#N/A,TRUE,"Has-Gets Divest"}</definedName>
    <definedName name="wrn.divestiture." localSheetId="5" hidden="1">{#N/A,#N/A,TRUE,"Overview";#N/A,#N/A,TRUE,"Divest Val";#N/A,#N/A,TRUE,"sources &amp; uses";#N/A,#N/A,TRUE,"Has-Gets Divest"}</definedName>
    <definedName name="wrn.divestiture." localSheetId="6" hidden="1">{#N/A,#N/A,TRUE,"Overview";#N/A,#N/A,TRUE,"Divest Val";#N/A,#N/A,TRUE,"sources &amp; uses";#N/A,#N/A,TRUE,"Has-Gets Divest"}</definedName>
    <definedName name="wrn.divestiture." hidden="1">{#N/A,#N/A,TRUE,"Overview";#N/A,#N/A,TRUE,"Divest Val";#N/A,#N/A,TRUE,"sources &amp; uses";#N/A,#N/A,TRUE,"Has-Gets Divest"}</definedName>
    <definedName name="wrn.DRE." localSheetId="0" hidden="1">{#N/A,#N/A,FALSE,"DEM RESULT"}</definedName>
    <definedName name="wrn.DRE." localSheetId="1" hidden="1">{#N/A,#N/A,FALSE,"DEM RESULT"}</definedName>
    <definedName name="wrn.DRE." localSheetId="5" hidden="1">{#N/A,#N/A,FALSE,"DEM RESULT"}</definedName>
    <definedName name="wrn.DRE." localSheetId="6" hidden="1">{#N/A,#N/A,FALSE,"DEM RESULT"}</definedName>
    <definedName name="wrn.DRE." hidden="1">{#N/A,#N/A,FALSE,"DEM RESULT"}</definedName>
    <definedName name="wrn.EXITO." localSheetId="0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1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5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6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FECH._.IMPOSTOS." localSheetId="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1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6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LUXO._.DE._.CAIXA." localSheetId="0" hidden="1">{#N/A,#N/A,FALSE,"CAIXA"}</definedName>
    <definedName name="wrn.FLUXO._.DE._.CAIXA." localSheetId="1" hidden="1">{#N/A,#N/A,FALSE,"CAIXA"}</definedName>
    <definedName name="wrn.FLUXO._.DE._.CAIXA." localSheetId="5" hidden="1">{#N/A,#N/A,FALSE,"CAIXA"}</definedName>
    <definedName name="wrn.FLUXO._.DE._.CAIXA." localSheetId="6" hidden="1">{#N/A,#N/A,FALSE,"CAIXA"}</definedName>
    <definedName name="wrn.FLUXO._.DE._.CAIXA." hidden="1">{#N/A,#N/A,FALSE,"CAIXA"}</definedName>
    <definedName name="wrn.Friendly." localSheetId="0" hidden="1">{#N/A,#N/A,TRUE,"Julio";#N/A,#N/A,TRUE,"Agosto";#N/A,#N/A,TRUE,"BHCo";#N/A,#N/A,TRUE,"Abril";#N/A,#N/A,TRUE,"Pro Forma"}</definedName>
    <definedName name="wrn.Friendly." localSheetId="1" hidden="1">{#N/A,#N/A,TRUE,"Julio";#N/A,#N/A,TRUE,"Agosto";#N/A,#N/A,TRUE,"BHCo";#N/A,#N/A,TRUE,"Abril";#N/A,#N/A,TRUE,"Pro Forma"}</definedName>
    <definedName name="wrn.Friendly." localSheetId="5" hidden="1">{#N/A,#N/A,TRUE,"Julio";#N/A,#N/A,TRUE,"Agosto";#N/A,#N/A,TRUE,"BHCo";#N/A,#N/A,TRUE,"Abril";#N/A,#N/A,TRUE,"Pro Forma"}</definedName>
    <definedName name="wrn.Friendly." localSheetId="6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Geral.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6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RAPHS." localSheetId="0" hidden="1">{#N/A,#N/A,FALSE,"ACQ_GRAPHS";#N/A,#N/A,FALSE,"T_1 GRAPHS";#N/A,#N/A,FALSE,"T_2 GRAPHS";#N/A,#N/A,FALSE,"COMB_GRAPHS"}</definedName>
    <definedName name="wrn.GRAPHS." localSheetId="1" hidden="1">{#N/A,#N/A,FALSE,"ACQ_GRAPHS";#N/A,#N/A,FALSE,"T_1 GRAPHS";#N/A,#N/A,FALSE,"T_2 GRAPHS";#N/A,#N/A,FALSE,"COMB_GRAPHS"}</definedName>
    <definedName name="wrn.GRAPHS." localSheetId="5" hidden="1">{#N/A,#N/A,FALSE,"ACQ_GRAPHS";#N/A,#N/A,FALSE,"T_1 GRAPHS";#N/A,#N/A,FALSE,"T_2 GRAPHS";#N/A,#N/A,FALSE,"COMB_GRAPHS"}</definedName>
    <definedName name="wrn.GRAPHS." localSheetId="6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hup." localSheetId="0" hidden="1">{#N/A,#N/A,FALSE,"3-Year Plan Review Schedule USD";#N/A,#N/A,FALSE,"Earning Summary USD";#N/A,#N/A,FALSE,"Assumptions USD"}</definedName>
    <definedName name="wrn.hup." localSheetId="1" hidden="1">{#N/A,#N/A,FALSE,"3-Year Plan Review Schedule USD";#N/A,#N/A,FALSE,"Earning Summary USD";#N/A,#N/A,FALSE,"Assumptions USD"}</definedName>
    <definedName name="wrn.hup." localSheetId="5" hidden="1">{#N/A,#N/A,FALSE,"3-Year Plan Review Schedule USD";#N/A,#N/A,FALSE,"Earning Summary USD";#N/A,#N/A,FALSE,"Assumptions USD"}</definedName>
    <definedName name="wrn.hup." localSheetId="6" hidden="1">{#N/A,#N/A,FALSE,"3-Year Plan Review Schedule USD";#N/A,#N/A,FALSE,"Earning Summary USD";#N/A,#N/A,FALSE,"Assumptions USD"}</definedName>
    <definedName name="wrn.hup." hidden="1">{#N/A,#N/A,FALSE,"3-Year Plan Review Schedule USD";#N/A,#N/A,FALSE,"Earning Summary USD";#N/A,#N/A,FALSE,"Assumptions USD"}</definedName>
    <definedName name="wrn.imp." localSheetId="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localSheetId="6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ostos." localSheetId="0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mpostos." localSheetId="1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mpostos." localSheetId="5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mpostos." localSheetId="6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localSheetId="0" hidden="1">{#N/A,#N/A,FALSE,"IRENDA"}</definedName>
    <definedName name="wrn.IRENDA." localSheetId="1" hidden="1">{#N/A,#N/A,FALSE,"IRENDA"}</definedName>
    <definedName name="wrn.IRENDA." localSheetId="5" hidden="1">{#N/A,#N/A,FALSE,"IRENDA"}</definedName>
    <definedName name="wrn.IRENDA." localSheetId="6" hidden="1">{#N/A,#N/A,FALSE,"IRENDA"}</definedName>
    <definedName name="wrn.IRENDA." hidden="1">{#N/A,#N/A,FALSE,"IRENDA"}</definedName>
    <definedName name="wrn.Mgmt._.Report._.Operating._.Units." localSheetId="0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wrn.Mgmt._.Report._.Operating._.Units." localSheetId="1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wrn.Mgmt._.Report._.Operating._.Units." localSheetId="5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wrn.Mgmt._.Report._.Operating._.Units." localSheetId="6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wrn.Mgmt._.Report._.Operating._.Units.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wrn.Novembro." localSheetId="0" hidden="1">{"Fecha_Novembro",#N/A,FALSE,"FECHAMENTO-2002 ";"Defer_Novembro",#N/A,FALSE,"DIFERIDO";"Pis_Novembro",#N/A,FALSE,"PIS COFINS";"Iss_Novembro",#N/A,FALSE,"ISS"}</definedName>
    <definedName name="wrn.Novembro." localSheetId="1" hidden="1">{"Fecha_Novembro",#N/A,FALSE,"FECHAMENTO-2002 ";"Defer_Novembro",#N/A,FALSE,"DIFERIDO";"Pis_Novembro",#N/A,FALSE,"PIS COFINS";"Iss_Novembro",#N/A,FALSE,"ISS"}</definedName>
    <definedName name="wrn.Novembro." localSheetId="5" hidden="1">{"Fecha_Novembro",#N/A,FALSE,"FECHAMENTO-2002 ";"Defer_Novembro",#N/A,FALSE,"DIFERIDO";"Pis_Novembro",#N/A,FALSE,"PIS COFINS";"Iss_Novembro",#N/A,FALSE,"ISS"}</definedName>
    <definedName name="wrn.Novembro." localSheetId="6" hidden="1">{"Fecha_Novembro",#N/A,FALSE,"FECHAMENTO-2002 ";"Defer_Novembro",#N/A,FALSE,"DIFERIDO";"Pis_Novembro",#N/A,FALSE,"PIS COFINS";"Iss_Novembro",#N/A,FALSE,"ISS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localSheetId="0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1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5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6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ubro." localSheetId="0" hidden="1">{"Fecha_Outubro",#N/A,FALSE,"FECHAMENTO-2002 ";"Defer_Outubro",#N/A,FALSE,"DIFERIDO";"Pis_Outubro",#N/A,FALSE,"PIS COFINS";"Iss_Outubro",#N/A,FALSE,"ISS"}</definedName>
    <definedName name="wrn.Outubro." localSheetId="1" hidden="1">{"Fecha_Outubro",#N/A,FALSE,"FECHAMENTO-2002 ";"Defer_Outubro",#N/A,FALSE,"DIFERIDO";"Pis_Outubro",#N/A,FALSE,"PIS COFINS";"Iss_Outubro",#N/A,FALSE,"ISS"}</definedName>
    <definedName name="wrn.Outubro." localSheetId="5" hidden="1">{"Fecha_Outubro",#N/A,FALSE,"FECHAMENTO-2002 ";"Defer_Outubro",#N/A,FALSE,"DIFERIDO";"Pis_Outubro",#N/A,FALSE,"PIS COFINS";"Iss_Outubro",#N/A,FALSE,"ISS"}</definedName>
    <definedName name="wrn.Outubro." localSheetId="6" hidden="1">{"Fecha_Outubro",#N/A,FALSE,"FECHAMENTO-2002 ";"Defer_Outubro",#N/A,FALSE,"DIFERIDO";"Pis_Outubro",#N/A,FALSE,"PIS COFINS";"Iss_Outubro",#N/A,FALSE,"ISS"}</definedName>
    <definedName name="wrn.Outubro." hidden="1">{"Fecha_Outubro",#N/A,FALSE,"FECHAMENTO-2002 ";"Defer_Outubro",#N/A,FALSE,"DIFERIDO";"Pis_Outubro",#N/A,FALSE,"PIS COFINS";"Iss_Outubro",#N/A,FALSE,"ISS"}</definedName>
    <definedName name="wrn.PARA._.EL._.CONSEJO." localSheetId="0" hidden="1">{"CONSEJO",#N/A,FALSE,"Dist p0";"CONSEJO",#N/A,FALSE,"Ficha CODICE"}</definedName>
    <definedName name="wrn.PARA._.EL._.CONSEJO." localSheetId="1" hidden="1">{"CONSEJO",#N/A,FALSE,"Dist p0";"CONSEJO",#N/A,FALSE,"Ficha CODICE"}</definedName>
    <definedName name="wrn.PARA._.EL._.CONSEJO." localSheetId="5" hidden="1">{"CONSEJO",#N/A,FALSE,"Dist p0";"CONSEJO",#N/A,FALSE,"Ficha CODICE"}</definedName>
    <definedName name="wrn.PARA._.EL._.CONSEJO." localSheetId="6" hidden="1">{"CONSEJO",#N/A,FALSE,"Dist p0";"CONSEJO",#N/A,FALSE,"Ficha CODICE"}</definedName>
    <definedName name="wrn.PARA._.EL._.CONSEJO." hidden="1">{"CONSEJO",#N/A,FALSE,"Dist p0";"CONSEJO",#N/A,FALSE,"Ficha CODICE"}</definedName>
    <definedName name="wrn.PARA._.LA._.CARTA." localSheetId="0" hidden="1">{"uno",#N/A,FALSE,"Dist total";"COMENTARIO",#N/A,FALSE,"Ficha CODICE"}</definedName>
    <definedName name="wrn.PARA._.LA._.CARTA." localSheetId="1" hidden="1">{"uno",#N/A,FALSE,"Dist total";"COMENTARIO",#N/A,FALSE,"Ficha CODICE"}</definedName>
    <definedName name="wrn.PARA._.LA._.CARTA." localSheetId="5" hidden="1">{"uno",#N/A,FALSE,"Dist total";"COMENTARIO",#N/A,FALSE,"Ficha CODICE"}</definedName>
    <definedName name="wrn.PARA._.LA._.CARTA." localSheetId="6" hidden="1">{"uno",#N/A,FALSE,"Dist total";"COMENTARIO",#N/A,FALSE,"Ficha CODICE"}</definedName>
    <definedName name="wrn.PARA._.LA._.CARTA." hidden="1">{"uno",#N/A,FALSE,"Dist total";"COMENTARIO",#N/A,FALSE,"Ficha CODICE"}</definedName>
    <definedName name="wrn.PIS." localSheetId="0" hidden="1">{#N/A,#N/A,FALSE,"PIS"}</definedName>
    <definedName name="wrn.PIS." localSheetId="1" hidden="1">{#N/A,#N/A,FALSE,"PIS"}</definedName>
    <definedName name="wrn.PIS." localSheetId="5" hidden="1">{#N/A,#N/A,FALSE,"PIS"}</definedName>
    <definedName name="wrn.PIS." localSheetId="6" hidden="1">{#N/A,#N/A,FALSE,"PIS"}</definedName>
    <definedName name="wrn.PIS." hidden="1">{#N/A,#N/A,FALSE,"PIS"}</definedName>
    <definedName name="wrn.PL." localSheetId="0" hidden="1">{"20 Years",#N/A,FALSE,"P&amp;Ls";"2001",#N/A,FALSE,"P&amp;Ls"}</definedName>
    <definedName name="wrn.PL." localSheetId="1" hidden="1">{"20 Years",#N/A,FALSE,"P&amp;Ls";"2001",#N/A,FALSE,"P&amp;Ls"}</definedName>
    <definedName name="wrn.PL." localSheetId="5" hidden="1">{"20 Years",#N/A,FALSE,"P&amp;Ls";"2001",#N/A,FALSE,"P&amp;Ls"}</definedName>
    <definedName name="wrn.PL." localSheetId="6" hidden="1">{"20 Years",#N/A,FALSE,"P&amp;Ls";"2001",#N/A,FALSE,"P&amp;Ls"}</definedName>
    <definedName name="wrn.PL." hidden="1">{"20 Years",#N/A,FALSE,"P&amp;Ls";"2001",#N/A,FALSE,"P&amp;Ls"}</definedName>
    <definedName name="wrn.prices." localSheetId="0" hidden="1">{#N/A,#N/A,TRUE,"BANAMEX";#N/A,#N/A,TRUE,"CGT";#N/A,#N/A,TRUE,"ALFA";#N/A,#N/A,TRUE,"ICA (2)"}</definedName>
    <definedName name="wrn.prices." localSheetId="1" hidden="1">{#N/A,#N/A,TRUE,"BANAMEX";#N/A,#N/A,TRUE,"CGT";#N/A,#N/A,TRUE,"ALFA";#N/A,#N/A,TRUE,"ICA (2)"}</definedName>
    <definedName name="wrn.prices." localSheetId="5" hidden="1">{#N/A,#N/A,TRUE,"BANAMEX";#N/A,#N/A,TRUE,"CGT";#N/A,#N/A,TRUE,"ALFA";#N/A,#N/A,TRUE,"ICA (2)"}</definedName>
    <definedName name="wrn.prices." localSheetId="6" hidden="1">{#N/A,#N/A,TRUE,"BANAMEX";#N/A,#N/A,TRUE,"CGT";#N/A,#N/A,TRUE,"ALFA";#N/A,#N/A,TRUE,"ICA (2)"}</definedName>
    <definedName name="wrn.prices." hidden="1">{#N/A,#N/A,TRUE,"BANAMEX";#N/A,#N/A,TRUE,"CGT";#N/A,#N/A,TRUE,"ALFA";#N/A,#N/A,TRUE,"ICA (2)"}</definedName>
    <definedName name="wrn.Print." localSheetId="0" hidden="1">{"vi1",#N/A,FALSE,"Financial Statements";"vi2",#N/A,FALSE,"Financial Statements";#N/A,#N/A,FALSE,"DCF"}</definedName>
    <definedName name="wrn.Print." localSheetId="1" hidden="1">{"vi1",#N/A,FALSE,"Financial Statements";"vi2",#N/A,FALSE,"Financial Statements";#N/A,#N/A,FALSE,"DCF"}</definedName>
    <definedName name="wrn.Print." localSheetId="5" hidden="1">{"vi1",#N/A,FALSE,"Financial Statements";"vi2",#N/A,FALSE,"Financial Statements";#N/A,#N/A,FALSE,"DCF"}</definedName>
    <definedName name="wrn.Print." localSheetId="6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rept.." localSheetId="0" hidden="1">{#N/A,#N/A,FALSE,"GP";#N/A,#N/A,FALSE,"Summary"}</definedName>
    <definedName name="wrn.print._.rept.." localSheetId="1" hidden="1">{#N/A,#N/A,FALSE,"GP";#N/A,#N/A,FALSE,"Summary"}</definedName>
    <definedName name="wrn.print._.rept.." localSheetId="5" hidden="1">{#N/A,#N/A,FALSE,"GP";#N/A,#N/A,FALSE,"Summary"}</definedName>
    <definedName name="wrn.print._.rept.." localSheetId="6" hidden="1">{#N/A,#N/A,FALSE,"GP";#N/A,#N/A,FALSE,"Summary"}</definedName>
    <definedName name="wrn.print._.rept.." hidden="1">{#N/A,#N/A,FALSE,"GP";#N/A,#N/A,FALSE,"Summary"}</definedName>
    <definedName name="wrn.Print1." localSheetId="0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5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6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OGRAMAÇÃO._.DIÁRIA._.DE._.COBRE._.ELETROLITICO." localSheetId="0" hidden="1">{#N/A,#N/A,TRUE,"DIÁRIA";#N/A,#N/A,TRUE,"DIÁRIA"}</definedName>
    <definedName name="wrn.PROGRAMAÇÃO._.DIÁRIA._.DE._.COBRE._.ELETROLITICO." localSheetId="1" hidden="1">{#N/A,#N/A,TRUE,"DIÁRIA";#N/A,#N/A,TRUE,"DIÁRIA"}</definedName>
    <definedName name="wrn.PROGRAMAÇÃO._.DIÁRIA._.DE._.COBRE._.ELETROLITICO." localSheetId="5" hidden="1">{#N/A,#N/A,TRUE,"DIÁRIA";#N/A,#N/A,TRUE,"DIÁRIA"}</definedName>
    <definedName name="wrn.PROGRAMAÇÃO._.DIÁRIA._.DE._.COBRE._.ELETROLITICO." localSheetId="6" hidden="1">{#N/A,#N/A,TRUE,"DIÁRIA";#N/A,#N/A,TRUE,"DIÁRIA"}</definedName>
    <definedName name="wrn.PROGRAMAÇÃO._.DIÁRIA._.DE._.COBRE._.ELETROLITICO." hidden="1">{#N/A,#N/A,TRUE,"DIÁRIA";#N/A,#N/A,TRUE,"DIÁRIA"}</definedName>
    <definedName name="wrn.PROVIR97." localSheetId="0" hidden="1">{#N/A,#N/A,FALSE,"IR E CS 1997";#N/A,#N/A,FALSE,"PR ND";#N/A,#N/A,FALSE,"8191";#N/A,#N/A,FALSE,"8383";#N/A,#N/A,FALSE,"MP 1024";#N/A,#N/A,FALSE,"AD_EX_97";#N/A,#N/A,FALSE,"BD 97"}</definedName>
    <definedName name="wrn.PROVIR97." localSheetId="1" hidden="1">{#N/A,#N/A,FALSE,"IR E CS 1997";#N/A,#N/A,FALSE,"PR ND";#N/A,#N/A,FALSE,"8191";#N/A,#N/A,FALSE,"8383";#N/A,#N/A,FALSE,"MP 1024";#N/A,#N/A,FALSE,"AD_EX_97";#N/A,#N/A,FALSE,"BD 97"}</definedName>
    <definedName name="wrn.PROVIR97." localSheetId="5" hidden="1">{#N/A,#N/A,FALSE,"IR E CS 1997";#N/A,#N/A,FALSE,"PR ND";#N/A,#N/A,FALSE,"8191";#N/A,#N/A,FALSE,"8383";#N/A,#N/A,FALSE,"MP 1024";#N/A,#N/A,FALSE,"AD_EX_97";#N/A,#N/A,FALSE,"BD 97"}</definedName>
    <definedName name="wrn.PROVIR97." localSheetId="6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ATEIO." localSheetId="0" hidden="1">{#N/A,#N/A,TRUE,"transp.func._CAC";#N/A,#N/A,TRUE,"transp.func._UE";#N/A,#N/A,TRUE,"fixos-braçais-CAC";#N/A,#N/A,TRUE,"fixos-braçais-UE";#N/A,#N/A,TRUE,"Cesta_Básica_CAC";#N/A,#N/A,TRUE,"vale-refeição"}</definedName>
    <definedName name="wrn.RATEIO." localSheetId="1" hidden="1">{#N/A,#N/A,TRUE,"transp.func._CAC";#N/A,#N/A,TRUE,"transp.func._UE";#N/A,#N/A,TRUE,"fixos-braçais-CAC";#N/A,#N/A,TRUE,"fixos-braçais-UE";#N/A,#N/A,TRUE,"Cesta_Básica_CAC";#N/A,#N/A,TRUE,"vale-refeição"}</definedName>
    <definedName name="wrn.RATEIO." localSheetId="5" hidden="1">{#N/A,#N/A,TRUE,"transp.func._CAC";#N/A,#N/A,TRUE,"transp.func._UE";#N/A,#N/A,TRUE,"fixos-braçais-CAC";#N/A,#N/A,TRUE,"fixos-braçais-UE";#N/A,#N/A,TRUE,"Cesta_Básica_CAC";#N/A,#N/A,TRUE,"vale-refeição"}</definedName>
    <definedName name="wrn.RATEIO." localSheetId="6" hidden="1">{#N/A,#N/A,TRUE,"transp.func._CAC";#N/A,#N/A,TRUE,"transp.func._UE";#N/A,#N/A,TRUE,"fixos-braçais-CAC";#N/A,#N/A,TRUE,"fixos-braçais-UE";#N/A,#N/A,TRUE,"Cesta_Básica_CAC";#N/A,#N/A,TRUE,"vale-refeição"}</definedName>
    <definedName name="wrn.RATEIO." hidden="1">{#N/A,#N/A,TRUE,"transp.func._CAC";#N/A,#N/A,TRUE,"transp.func._UE";#N/A,#N/A,TRUE,"fixos-braçais-CAC";#N/A,#N/A,TRUE,"fixos-braçais-UE";#N/A,#N/A,TRUE,"Cesta_Básica_CAC";#N/A,#N/A,TRUE,"vale-refeição"}</definedName>
    <definedName name="wrn.RATEIO2" localSheetId="0" hidden="1">{#N/A,#N/A,TRUE,"transp.func._CAC";#N/A,#N/A,TRUE,"transp.func._UE";#N/A,#N/A,TRUE,"fixos-braçais-CAC";#N/A,#N/A,TRUE,"fixos-braçais-UE";#N/A,#N/A,TRUE,"Cesta_Básica_CAC";#N/A,#N/A,TRUE,"vale-refeição"}</definedName>
    <definedName name="wrn.RATEIO2" localSheetId="1" hidden="1">{#N/A,#N/A,TRUE,"transp.func._CAC";#N/A,#N/A,TRUE,"transp.func._UE";#N/A,#N/A,TRUE,"fixos-braçais-CAC";#N/A,#N/A,TRUE,"fixos-braçais-UE";#N/A,#N/A,TRUE,"Cesta_Básica_CAC";#N/A,#N/A,TRUE,"vale-refeição"}</definedName>
    <definedName name="wrn.RATEIO2" localSheetId="5" hidden="1">{#N/A,#N/A,TRUE,"transp.func._CAC";#N/A,#N/A,TRUE,"transp.func._UE";#N/A,#N/A,TRUE,"fixos-braçais-CAC";#N/A,#N/A,TRUE,"fixos-braçais-UE";#N/A,#N/A,TRUE,"Cesta_Básica_CAC";#N/A,#N/A,TRUE,"vale-refeição"}</definedName>
    <definedName name="wrn.RATEIO2" localSheetId="6" hidden="1">{#N/A,#N/A,TRUE,"transp.func._CAC";#N/A,#N/A,TRUE,"transp.func._UE";#N/A,#N/A,TRUE,"fixos-braçais-CAC";#N/A,#N/A,TRUE,"fixos-braçais-UE";#N/A,#N/A,TRUE,"Cesta_Básica_CAC";#N/A,#N/A,TRUE,"vale-refeição"}</definedName>
    <definedName name="wrn.RATEIO2" hidden="1">{#N/A,#N/A,TRUE,"transp.func._CAC";#N/A,#N/A,TRUE,"transp.func._UE";#N/A,#N/A,TRUE,"fixos-braçais-CAC";#N/A,#N/A,TRUE,"fixos-braçais-UE";#N/A,#N/A,TRUE,"Cesta_Básica_CAC";#N/A,#N/A,TRUE,"vale-refeição"}</definedName>
    <definedName name="wrn.RECEITA." localSheetId="0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." localSheetId="1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." localSheetId="5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." localSheetId="6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.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2" localSheetId="0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2" localSheetId="1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2" localSheetId="5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2" localSheetId="6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2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L_IR_97." localSheetId="0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1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5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6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CONTÁBIL." localSheetId="0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1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5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6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Resumido." localSheetId="0" hidden="1">{#N/A,#N/A,FALSE,"GP";#N/A,#N/A,FALSE,"Assinantes";#N/A,#N/A,FALSE,"Rede";#N/A,#N/A,FALSE,"Evolução";#N/A,#N/A,FALSE,"Resultado"}</definedName>
    <definedName name="wrn.Relatório._.Resumido." localSheetId="1" hidden="1">{#N/A,#N/A,FALSE,"GP";#N/A,#N/A,FALSE,"Assinantes";#N/A,#N/A,FALSE,"Rede";#N/A,#N/A,FALSE,"Evolução";#N/A,#N/A,FALSE,"Resultado"}</definedName>
    <definedName name="wrn.Relatório._.Resumido." localSheetId="5" hidden="1">{#N/A,#N/A,FALSE,"GP";#N/A,#N/A,FALSE,"Assinantes";#N/A,#N/A,FALSE,"Rede";#N/A,#N/A,FALSE,"Evolução";#N/A,#N/A,FALSE,"Resultado"}</definedName>
    <definedName name="wrn.Relatório._.Resumido." localSheetId="6" hidden="1">{#N/A,#N/A,FALSE,"GP";#N/A,#N/A,FALSE,"Assinantes";#N/A,#N/A,FALSE,"Rede";#N/A,#N/A,FALSE,"Evolução";#N/A,#N/A,FALSE,"Resultado"}</definedName>
    <definedName name="wrn.Relatório._.Resumido." hidden="1">{#N/A,#N/A,FALSE,"GP";#N/A,#N/A,FALSE,"Assinantes";#N/A,#N/A,FALSE,"Rede";#N/A,#N/A,FALSE,"Evolução";#N/A,#N/A,FALSE,"Resultado"}</definedName>
    <definedName name="wrn.Report1." localSheetId="0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5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6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SUMO." localSheetId="0" hidden="1">{#N/A,#N/A,FALSE,"HONORÁRIOS"}</definedName>
    <definedName name="wrn.RESUMO." localSheetId="1" hidden="1">{#N/A,#N/A,FALSE,"HONORÁRIOS"}</definedName>
    <definedName name="wrn.RESUMO." localSheetId="5" hidden="1">{#N/A,#N/A,FALSE,"HONORÁRIOS"}</definedName>
    <definedName name="wrn.RESUMO." localSheetId="6" hidden="1">{#N/A,#N/A,FALSE,"HONORÁRIOS"}</definedName>
    <definedName name="wrn.RESUMO." hidden="1">{#N/A,#N/A,FALSE,"HONORÁRIOS"}</definedName>
    <definedName name="wrn.Scenario._.Summary." localSheetId="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etembro." localSheetId="0" hidden="1">{"Fecha_Setembro",#N/A,FALSE,"FECHAMENTO-2002 ";"Defer_Setembro",#N/A,FALSE,"DIFERIDO";"Pis_Setembro",#N/A,FALSE,"PIS COFINS";"Iss_Setembro",#N/A,FALSE,"ISS"}</definedName>
    <definedName name="wrn.Setembro." localSheetId="1" hidden="1">{"Fecha_Setembro",#N/A,FALSE,"FECHAMENTO-2002 ";"Defer_Setembro",#N/A,FALSE,"DIFERIDO";"Pis_Setembro",#N/A,FALSE,"PIS COFINS";"Iss_Setembro",#N/A,FALSE,"ISS"}</definedName>
    <definedName name="wrn.Setembro." localSheetId="5" hidden="1">{"Fecha_Setembro",#N/A,FALSE,"FECHAMENTO-2002 ";"Defer_Setembro",#N/A,FALSE,"DIFERIDO";"Pis_Setembro",#N/A,FALSE,"PIS COFINS";"Iss_Setembro",#N/A,FALSE,"ISS"}</definedName>
    <definedName name="wrn.Setembro." localSheetId="6" hidden="1">{"Fecha_Setembro",#N/A,FALSE,"FECHAMENTO-2002 ";"Defer_Setembro",#N/A,FALSE,"DIFERIDO";"Pis_Setembro",#N/A,FALSE,"PIS COFINS";"Iss_Setembro",#N/A,FALSE,"ISS"}</definedName>
    <definedName name="wrn.Setembro." hidden="1">{"Fecha_Setembro",#N/A,FALSE,"FECHAMENTO-2002 ";"Defer_Setembro",#N/A,FALSE,"DIFERIDO";"Pis_Setembro",#N/A,FALSE,"PIS COFINS";"Iss_Setembro",#N/A,FALSE,"ISS"}</definedName>
    <definedName name="wrn.SUMÁRIO._.DE._.PRODUÇÃO." localSheetId="0" hidden="1">{"CABEÇALHO",#N/A,FALSE,"DADOS";"area oeste",#N/A,FALSE,"DADOS";"CABEÇALHO",#N/A,FALSE,"DADOS";"area leste",#N/A,FALSE,"DADOS"}</definedName>
    <definedName name="wrn.SUMÁRIO._.DE._.PRODUÇÃO." localSheetId="1" hidden="1">{"CABEÇALHO",#N/A,FALSE,"DADOS";"area oeste",#N/A,FALSE,"DADOS";"CABEÇALHO",#N/A,FALSE,"DADOS";"area leste",#N/A,FALSE,"DADOS"}</definedName>
    <definedName name="wrn.SUMÁRIO._.DE._.PRODUÇÃO." localSheetId="5" hidden="1">{"CABEÇALHO",#N/A,FALSE,"DADOS";"area oeste",#N/A,FALSE,"DADOS";"CABEÇALHO",#N/A,FALSE,"DADOS";"area leste",#N/A,FALSE,"DADOS"}</definedName>
    <definedName name="wrn.SUMÁRIO._.DE._.PRODUÇÃO." localSheetId="6" hidden="1">{"CABEÇALHO",#N/A,FALSE,"DADOS";"area oeste",#N/A,FALSE,"DADOS";"CABEÇALHO",#N/A,FALSE,"DADOS";"area leste",#N/A,FALSE,"DADOS"}</definedName>
    <definedName name="wrn.SUMÁRIO._.DE._.PRODUÇÃO." hidden="1">{"CABEÇALHO",#N/A,FALSE,"DADOS";"area oeste",#N/A,FALSE,"DADOS";"CABEÇALHO",#N/A,FALSE,"DADOS";"area leste",#N/A,FALSE,"DADOS"}</definedName>
    <definedName name="wrn.totalcomp." localSheetId="0" hidden="1">{"comp1",#N/A,FALSE,"COMPS";"footnotes",#N/A,FALSE,"COMPS"}</definedName>
    <definedName name="wrn.totalcomp." localSheetId="1" hidden="1">{"comp1",#N/A,FALSE,"COMPS";"footnotes",#N/A,FALSE,"COMPS"}</definedName>
    <definedName name="wrn.totalcomp." localSheetId="5" hidden="1">{"comp1",#N/A,FALSE,"COMPS";"footnotes",#N/A,FALSE,"COMPS"}</definedName>
    <definedName name="wrn.totalcomp." localSheetId="6" hidden="1">{"comp1",#N/A,FALSE,"COMPS";"footnotes",#N/A,FALSE,"COMPS"}</definedName>
    <definedName name="wrn.totalcomp." hidden="1">{"comp1",#N/A,FALSE,"COMPS";"footnotes",#N/A,FALSE,"COMPS"}</definedName>
    <definedName name="wrn.USD._.overzichten." localSheetId="0" hidden="1">{#N/A,#N/A,FALSE,"Earning Summary USD";#N/A,#N/A,FALSE,"3-Year Plan Review Schedule"}</definedName>
    <definedName name="wrn.USD._.overzichten." localSheetId="1" hidden="1">{#N/A,#N/A,FALSE,"Earning Summary USD";#N/A,#N/A,FALSE,"3-Year Plan Review Schedule"}</definedName>
    <definedName name="wrn.USD._.overzichten." localSheetId="5" hidden="1">{#N/A,#N/A,FALSE,"Earning Summary USD";#N/A,#N/A,FALSE,"3-Year Plan Review Schedule"}</definedName>
    <definedName name="wrn.USD._.overzichten." localSheetId="6" hidden="1">{#N/A,#N/A,FALSE,"Earning Summary USD";#N/A,#N/A,FALSE,"3-Year Plan Review Schedule"}</definedName>
    <definedName name="wrn.USD._.overzichten." hidden="1">{#N/A,#N/A,FALSE,"Earning Summary USD";#N/A,#N/A,FALSE,"3-Year Plan Review Schedule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localSheetId="1" hidden="1">{#N/A,#N/A,FALSE,"Valuation Assumptions";#N/A,#N/A,FALSE,"Summary";#N/A,#N/A,FALSE,"DCF";#N/A,#N/A,FALSE,"Valuation";#N/A,#N/A,FALSE,"WACC";#N/A,#N/A,FALSE,"UBVH";#N/A,#N/A,FALSE,"Free Cash Flow"}</definedName>
    <definedName name="wrn.VALUATION." localSheetId="5" hidden="1">{#N/A,#N/A,FALSE,"Valuation Assumptions";#N/A,#N/A,FALSE,"Summary";#N/A,#N/A,FALSE,"DCF";#N/A,#N/A,FALSE,"Valuation";#N/A,#N/A,FALSE,"WACC";#N/A,#N/A,FALSE,"UBVH";#N/A,#N/A,FALSE,"Free Cash Flow"}</definedName>
    <definedName name="wrn.VALUATION." localSheetId="6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ERG." localSheetId="0" hidden="1">{#N/A,#N/A,FALSE,"PROG. DIÁRIA DE VERGALHÃO";"CABEÇA",#N/A,FALSE,"PROG. DIÁRIA DE VERGALHÃO";"CORPO",#N/A,FALSE,"PROG. DIÁRIA DE VERGALHÃO"}</definedName>
    <definedName name="wrn.VERG." localSheetId="1" hidden="1">{#N/A,#N/A,FALSE,"PROG. DIÁRIA DE VERGALHÃO";"CABEÇA",#N/A,FALSE,"PROG. DIÁRIA DE VERGALHÃO";"CORPO",#N/A,FALSE,"PROG. DIÁRIA DE VERGALHÃO"}</definedName>
    <definedName name="wrn.VERG." localSheetId="5" hidden="1">{#N/A,#N/A,FALSE,"PROG. DIÁRIA DE VERGALHÃO";"CABEÇA",#N/A,FALSE,"PROG. DIÁRIA DE VERGALHÃO";"CORPO",#N/A,FALSE,"PROG. DIÁRIA DE VERGALHÃO"}</definedName>
    <definedName name="wrn.VERG." localSheetId="6" hidden="1">{#N/A,#N/A,FALSE,"PROG. DIÁRIA DE VERGALHÃO";"CABEÇA",#N/A,FALSE,"PROG. DIÁRIA DE VERGALHÃO";"CORPO",#N/A,FALSE,"PROG. DIÁRIA DE VERGALHÃO"}</definedName>
    <definedName name="wrn.VERG." hidden="1">{#N/A,#N/A,FALSE,"PROG. DIÁRIA DE VERGALHÃO";"CABEÇA",#N/A,FALSE,"PROG. DIÁRIA DE VERGALHÃO";"CORPO",#N/A,FALSE,"PROG. DIÁRIA DE VERGALHÃO"}</definedName>
    <definedName name="wrn.Whole._.Pack." localSheetId="0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1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5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6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vu.CATODO.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CATODO." localSheetId="1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CATODO." localSheetId="5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CATODO." localSheetId="6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VERGALHÃO." localSheetId="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vu.VERGALHÃO." localSheetId="1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vu.VERGALHÃO." localSheetId="5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vu.VERGALHÃO." localSheetId="6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localSheetId="0" hidden="1">{"CABEÇALHO",#N/A,FALSE,"DADOS";"area oeste",#N/A,FALSE,"DADOS";"CABEÇALHO",#N/A,FALSE,"DADOS";"area leste",#N/A,FALSE,"DADOS"}</definedName>
    <definedName name="www" localSheetId="1" hidden="1">{"CABEÇALHO",#N/A,FALSE,"DADOS";"area oeste",#N/A,FALSE,"DADOS";"CABEÇALHO",#N/A,FALSE,"DADOS";"area leste",#N/A,FALSE,"DADOS"}</definedName>
    <definedName name="www" localSheetId="5" hidden="1">{"CABEÇALHO",#N/A,FALSE,"DADOS";"area oeste",#N/A,FALSE,"DADOS";"CABEÇALHO",#N/A,FALSE,"DADOS";"area leste",#N/A,FALSE,"DADOS"}</definedName>
    <definedName name="www" localSheetId="6" hidden="1">{"CABEÇALHO",#N/A,FALSE,"DADOS";"area oeste",#N/A,FALSE,"DADOS";"CABEÇALHO",#N/A,FALSE,"DADOS";"area leste",#N/A,FALSE,"DADOS"}</definedName>
    <definedName name="www" hidden="1">{"CABEÇALHO",#N/A,FALSE,"DADOS";"area oeste",#N/A,FALSE,"DADOS";"CABEÇALHO",#N/A,FALSE,"DADOS";"area leste",#N/A,FALSE,"DADOS"}</definedName>
    <definedName name="X" localSheetId="6">#REF!</definedName>
    <definedName name="X">#REF!</definedName>
    <definedName name="XPER" localSheetId="6">#REF!</definedName>
    <definedName name="XPER">#REF!</definedName>
    <definedName name="XREF_COLUMN_1" localSheetId="6" hidden="1">#REF!</definedName>
    <definedName name="XREF_COLUMN_1" hidden="1">#REF!</definedName>
    <definedName name="XREF_COLUMN_10" localSheetId="6" hidden="1">#REF!</definedName>
    <definedName name="XREF_COLUMN_10" hidden="1">#REF!</definedName>
    <definedName name="XREF_COLUMN_11" localSheetId="6" hidden="1">#REF!</definedName>
    <definedName name="XREF_COLUMN_11" hidden="1">#REF!</definedName>
    <definedName name="XREF_COLUMN_12" localSheetId="6" hidden="1">#REF!</definedName>
    <definedName name="XREF_COLUMN_12" hidden="1">#REF!</definedName>
    <definedName name="XREF_COLUMN_13" localSheetId="6" hidden="1">#REF!</definedName>
    <definedName name="XREF_COLUMN_13" hidden="1">#REF!</definedName>
    <definedName name="XREF_COLUMN_14" localSheetId="6" hidden="1">#REF!</definedName>
    <definedName name="XREF_COLUMN_14" hidden="1">#REF!</definedName>
    <definedName name="XREF_COLUMN_15" localSheetId="6" hidden="1">#REF!</definedName>
    <definedName name="XREF_COLUMN_15" hidden="1">#REF!</definedName>
    <definedName name="XREF_COLUMN_16" localSheetId="6" hidden="1">#REF!</definedName>
    <definedName name="XREF_COLUMN_16" hidden="1">#REF!</definedName>
    <definedName name="XREF_COLUMN_17" localSheetId="6" hidden="1">#REF!</definedName>
    <definedName name="XREF_COLUMN_17" hidden="1">#REF!</definedName>
    <definedName name="XREF_COLUMN_18" localSheetId="6" hidden="1">#REF!</definedName>
    <definedName name="XREF_COLUMN_18" hidden="1">#REF!</definedName>
    <definedName name="XREF_COLUMN_19" localSheetId="6" hidden="1">#REF!</definedName>
    <definedName name="XREF_COLUMN_19" hidden="1">#REF!</definedName>
    <definedName name="XREF_COLUMN_2" localSheetId="6" hidden="1">#REF!</definedName>
    <definedName name="XREF_COLUMN_2" hidden="1">#REF!</definedName>
    <definedName name="XREF_COLUMN_20" localSheetId="6" hidden="1">#REF!</definedName>
    <definedName name="XREF_COLUMN_20" hidden="1">#REF!</definedName>
    <definedName name="XREF_COLUMN_21" localSheetId="6" hidden="1">#REF!</definedName>
    <definedName name="XREF_COLUMN_21" hidden="1">#REF!</definedName>
    <definedName name="XREF_COLUMN_3" localSheetId="6" hidden="1">#REF!</definedName>
    <definedName name="XREF_COLUMN_3" hidden="1">#REF!</definedName>
    <definedName name="XREF_COLUMN_4" localSheetId="6" hidden="1">#REF!</definedName>
    <definedName name="XREF_COLUMN_4" hidden="1">#REF!</definedName>
    <definedName name="XREF_COLUMN_5" localSheetId="6" hidden="1">#REF!</definedName>
    <definedName name="XREF_COLUMN_5" hidden="1">#REF!</definedName>
    <definedName name="XREF_COLUMN_6" localSheetId="6" hidden="1">#REF!</definedName>
    <definedName name="XREF_COLUMN_6" hidden="1">#REF!</definedName>
    <definedName name="XREF_COLUMN_7" localSheetId="6" hidden="1">#REF!</definedName>
    <definedName name="XREF_COLUMN_7" hidden="1">#REF!</definedName>
    <definedName name="XREF_COLUMN_8" localSheetId="6" hidden="1">#REF!</definedName>
    <definedName name="XREF_COLUMN_8" hidden="1">#REF!</definedName>
    <definedName name="XREF_COLUMN_9" localSheetId="6" hidden="1">#REF!</definedName>
    <definedName name="XREF_COLUMN_9" hidden="1">#REF!</definedName>
    <definedName name="XRefActiveRow" localSheetId="6" hidden="1">#REF!</definedName>
    <definedName name="XRefActiveRow" hidden="1">#REF!</definedName>
    <definedName name="XRefColumnsCount" hidden="1">1</definedName>
    <definedName name="XRefCopy1" localSheetId="6" hidden="1">#REF!</definedName>
    <definedName name="XRefCopy1" hidden="1">#REF!</definedName>
    <definedName name="XRefCopy10" localSheetId="6" hidden="1">#REF!</definedName>
    <definedName name="XRefCopy10" hidden="1">#REF!</definedName>
    <definedName name="XRefCopy10Row" localSheetId="6" hidden="1">#REF!</definedName>
    <definedName name="XRefCopy10Row" hidden="1">#REF!</definedName>
    <definedName name="XRefCopy11" localSheetId="6" hidden="1">#REF!</definedName>
    <definedName name="XRefCopy11" hidden="1">#REF!</definedName>
    <definedName name="XRefCopy11Row" localSheetId="6" hidden="1">#REF!</definedName>
    <definedName name="XRefCopy11Row" hidden="1">#REF!</definedName>
    <definedName name="XRefCopy12" localSheetId="6" hidden="1">#REF!</definedName>
    <definedName name="XRefCopy12" hidden="1">#REF!</definedName>
    <definedName name="XRefCopy12Row" localSheetId="6" hidden="1">#REF!</definedName>
    <definedName name="XRefCopy12Row" hidden="1">#REF!</definedName>
    <definedName name="XRefCopy13" localSheetId="6" hidden="1">#REF!</definedName>
    <definedName name="XRefCopy13" hidden="1">#REF!</definedName>
    <definedName name="XRefCopy13Row" localSheetId="6" hidden="1">#REF!</definedName>
    <definedName name="XRefCopy13Row" hidden="1">#REF!</definedName>
    <definedName name="XRefCopy14" localSheetId="6" hidden="1">#REF!</definedName>
    <definedName name="XRefCopy14" hidden="1">#REF!</definedName>
    <definedName name="XRefCopy14Row" localSheetId="6" hidden="1">#REF!</definedName>
    <definedName name="XRefCopy14Row" hidden="1">#REF!</definedName>
    <definedName name="XRefCopy15" localSheetId="6" hidden="1">#REF!</definedName>
    <definedName name="XRefCopy15" hidden="1">#REF!</definedName>
    <definedName name="XRefCopy15Row" localSheetId="6" hidden="1">#REF!</definedName>
    <definedName name="XRefCopy15Row" hidden="1">#REF!</definedName>
    <definedName name="XRefCopy16" localSheetId="6" hidden="1">#REF!</definedName>
    <definedName name="XRefCopy16" hidden="1">#REF!</definedName>
    <definedName name="XRefCopy16Row" localSheetId="6" hidden="1">#REF!</definedName>
    <definedName name="XRefCopy16Row" hidden="1">#REF!</definedName>
    <definedName name="XRefCopy17" localSheetId="6" hidden="1">#REF!</definedName>
    <definedName name="XRefCopy17" hidden="1">#REF!</definedName>
    <definedName name="XRefCopy17Row" localSheetId="6" hidden="1">#REF!</definedName>
    <definedName name="XRefCopy17Row" hidden="1">#REF!</definedName>
    <definedName name="XRefCopy18" localSheetId="6" hidden="1">#REF!</definedName>
    <definedName name="XRefCopy18" hidden="1">#REF!</definedName>
    <definedName name="XRefCopy18Row" localSheetId="6" hidden="1">#REF!</definedName>
    <definedName name="XRefCopy18Row" hidden="1">#REF!</definedName>
    <definedName name="XRefCopy19" localSheetId="6" hidden="1">#REF!</definedName>
    <definedName name="XRefCopy19" hidden="1">#REF!</definedName>
    <definedName name="XRefCopy19Row" localSheetId="6" hidden="1">#REF!</definedName>
    <definedName name="XRefCopy19Row" hidden="1">#REF!</definedName>
    <definedName name="XRefCopy1Row" localSheetId="6" hidden="1">#REF!</definedName>
    <definedName name="XRefCopy1Row" hidden="1">#REF!</definedName>
    <definedName name="XRefCopy2" localSheetId="6" hidden="1">#REF!</definedName>
    <definedName name="XRefCopy2" hidden="1">#REF!</definedName>
    <definedName name="XRefCopy20" localSheetId="6" hidden="1">#REF!</definedName>
    <definedName name="XRefCopy20" hidden="1">#REF!</definedName>
    <definedName name="XRefCopy20Row" localSheetId="6" hidden="1">#REF!</definedName>
    <definedName name="XRefCopy20Row" hidden="1">#REF!</definedName>
    <definedName name="XRefCopy21" localSheetId="6" hidden="1">#REF!</definedName>
    <definedName name="XRefCopy21" hidden="1">#REF!</definedName>
    <definedName name="XRefCopy21Row" localSheetId="6" hidden="1">#REF!</definedName>
    <definedName name="XRefCopy21Row" hidden="1">#REF!</definedName>
    <definedName name="XRefCopy22" localSheetId="6" hidden="1">#REF!</definedName>
    <definedName name="XRefCopy22" hidden="1">#REF!</definedName>
    <definedName name="XRefCopy22Row" localSheetId="6" hidden="1">#REF!</definedName>
    <definedName name="XRefCopy22Row" hidden="1">#REF!</definedName>
    <definedName name="XRefCopy23" localSheetId="6" hidden="1">#REF!</definedName>
    <definedName name="XRefCopy23" hidden="1">#REF!</definedName>
    <definedName name="XRefCopy23Row" localSheetId="6" hidden="1">#REF!</definedName>
    <definedName name="XRefCopy23Row" hidden="1">#REF!</definedName>
    <definedName name="XRefCopy24" localSheetId="6" hidden="1">#REF!</definedName>
    <definedName name="XRefCopy24" hidden="1">#REF!</definedName>
    <definedName name="XRefCopy24Row" localSheetId="6" hidden="1">#REF!</definedName>
    <definedName name="XRefCopy24Row" hidden="1">#REF!</definedName>
    <definedName name="XRefCopy25" localSheetId="6" hidden="1">#REF!</definedName>
    <definedName name="XRefCopy25" hidden="1">#REF!</definedName>
    <definedName name="XRefCopy26" localSheetId="6" hidden="1">#REF!</definedName>
    <definedName name="XRefCopy26" hidden="1">#REF!</definedName>
    <definedName name="XRefCopy27" localSheetId="6" hidden="1">#REF!</definedName>
    <definedName name="XRefCopy27" hidden="1">#REF!</definedName>
    <definedName name="XRefCopy28" localSheetId="6" hidden="1">#REF!</definedName>
    <definedName name="XRefCopy28" hidden="1">#REF!</definedName>
    <definedName name="XRefCopy29" localSheetId="6" hidden="1">#REF!</definedName>
    <definedName name="XRefCopy29" hidden="1">#REF!</definedName>
    <definedName name="XRefCopy2Row" localSheetId="6" hidden="1">#REF!</definedName>
    <definedName name="XRefCopy2Row" hidden="1">#REF!</definedName>
    <definedName name="XRefCopy3" localSheetId="6" hidden="1">#REF!</definedName>
    <definedName name="XRefCopy3" hidden="1">#REF!</definedName>
    <definedName name="XRefCopy30" localSheetId="6" hidden="1">#REF!</definedName>
    <definedName name="XRefCopy30" hidden="1">#REF!</definedName>
    <definedName name="XRefCopy31" localSheetId="6" hidden="1">#REF!</definedName>
    <definedName name="XRefCopy31" hidden="1">#REF!</definedName>
    <definedName name="XRefCopy32" localSheetId="6" hidden="1">#REF!</definedName>
    <definedName name="XRefCopy32" hidden="1">#REF!</definedName>
    <definedName name="XRefCopy32Row" localSheetId="6" hidden="1">#REF!</definedName>
    <definedName name="XRefCopy32Row" hidden="1">#REF!</definedName>
    <definedName name="XRefCopy33" localSheetId="6" hidden="1">#REF!</definedName>
    <definedName name="XRefCopy33" hidden="1">#REF!</definedName>
    <definedName name="XRefCopy34" localSheetId="6" hidden="1">#REF!</definedName>
    <definedName name="XRefCopy34" hidden="1">#REF!</definedName>
    <definedName name="XRefCopy35" localSheetId="6" hidden="1">#REF!</definedName>
    <definedName name="XRefCopy35" hidden="1">#REF!</definedName>
    <definedName name="XRefCopy35Row" localSheetId="6" hidden="1">#REF!</definedName>
    <definedName name="XRefCopy35Row" hidden="1">#REF!</definedName>
    <definedName name="XRefCopy36" localSheetId="6" hidden="1">#REF!</definedName>
    <definedName name="XRefCopy36" hidden="1">#REF!</definedName>
    <definedName name="XRefCopy36Row" localSheetId="6" hidden="1">#REF!</definedName>
    <definedName name="XRefCopy36Row" hidden="1">#REF!</definedName>
    <definedName name="XRefCopy37" localSheetId="6" hidden="1">#REF!</definedName>
    <definedName name="XRefCopy37" hidden="1">#REF!</definedName>
    <definedName name="XRefCopy37Row" localSheetId="6" hidden="1">#REF!</definedName>
    <definedName name="XRefCopy37Row" hidden="1">#REF!</definedName>
    <definedName name="XRefCopy38" localSheetId="6" hidden="1">#REF!</definedName>
    <definedName name="XRefCopy38" hidden="1">#REF!</definedName>
    <definedName name="XRefCopy38Row" localSheetId="6" hidden="1">#REF!</definedName>
    <definedName name="XRefCopy38Row" hidden="1">#REF!</definedName>
    <definedName name="XRefCopy39" localSheetId="6" hidden="1">#REF!</definedName>
    <definedName name="XRefCopy39" hidden="1">#REF!</definedName>
    <definedName name="XRefCopy39Row" localSheetId="6" hidden="1">#REF!</definedName>
    <definedName name="XRefCopy39Row" hidden="1">#REF!</definedName>
    <definedName name="XRefCopy3Row" localSheetId="6" hidden="1">#REF!</definedName>
    <definedName name="XRefCopy3Row" hidden="1">#REF!</definedName>
    <definedName name="XRefCopy4" localSheetId="6" hidden="1">#REF!</definedName>
    <definedName name="XRefCopy4" hidden="1">#REF!</definedName>
    <definedName name="XRefCopy40" localSheetId="6" hidden="1">#REF!</definedName>
    <definedName name="XRefCopy40" hidden="1">#REF!</definedName>
    <definedName name="XRefCopy40Row" localSheetId="6" hidden="1">#REF!</definedName>
    <definedName name="XRefCopy40Row" hidden="1">#REF!</definedName>
    <definedName name="XRefCopy41" localSheetId="6" hidden="1">#REF!</definedName>
    <definedName name="XRefCopy41" hidden="1">#REF!</definedName>
    <definedName name="XRefCopy41Row" localSheetId="6" hidden="1">#REF!</definedName>
    <definedName name="XRefCopy41Row" hidden="1">#REF!</definedName>
    <definedName name="XRefCopy42" localSheetId="6" hidden="1">#REF!</definedName>
    <definedName name="XRefCopy42" hidden="1">#REF!</definedName>
    <definedName name="XRefCopy42Row" localSheetId="6" hidden="1">#REF!</definedName>
    <definedName name="XRefCopy42Row" hidden="1">#REF!</definedName>
    <definedName name="XRefCopy43" localSheetId="6" hidden="1">#REF!</definedName>
    <definedName name="XRefCopy43" hidden="1">#REF!</definedName>
    <definedName name="XRefCopy43Row" localSheetId="6" hidden="1">#REF!</definedName>
    <definedName name="XRefCopy43Row" hidden="1">#REF!</definedName>
    <definedName name="XRefCopy44" localSheetId="6" hidden="1">#REF!</definedName>
    <definedName name="XRefCopy44" hidden="1">#REF!</definedName>
    <definedName name="XRefCopy44Row" localSheetId="6" hidden="1">#REF!</definedName>
    <definedName name="XRefCopy44Row" hidden="1">#REF!</definedName>
    <definedName name="XRefCopy45Row" localSheetId="6" hidden="1">#REF!</definedName>
    <definedName name="XRefCopy45Row" hidden="1">#REF!</definedName>
    <definedName name="XRefCopy4Row" localSheetId="6" hidden="1">#REF!</definedName>
    <definedName name="XRefCopy4Row" hidden="1">#REF!</definedName>
    <definedName name="XRefCopy5" localSheetId="6" hidden="1">#REF!</definedName>
    <definedName name="XRefCopy5" hidden="1">#REF!</definedName>
    <definedName name="XRefCopy56" localSheetId="6" hidden="1">#REF!</definedName>
    <definedName name="XRefCopy56" hidden="1">#REF!</definedName>
    <definedName name="XRefCopy57" localSheetId="6" hidden="1">#REF!</definedName>
    <definedName name="XRefCopy57" hidden="1">#REF!</definedName>
    <definedName name="XRefCopy58" localSheetId="6" hidden="1">#REF!</definedName>
    <definedName name="XRefCopy58" hidden="1">#REF!</definedName>
    <definedName name="XRefCopy5Row" localSheetId="6" hidden="1">#REF!</definedName>
    <definedName name="XRefCopy5Row" hidden="1">#REF!</definedName>
    <definedName name="XRefCopy6" localSheetId="6" hidden="1">#REF!</definedName>
    <definedName name="XRefCopy6" hidden="1">#REF!</definedName>
    <definedName name="XRefCopy7" localSheetId="6" hidden="1">#REF!</definedName>
    <definedName name="XRefCopy7" hidden="1">#REF!</definedName>
    <definedName name="XRefCopy7Row" localSheetId="6" hidden="1">#REF!</definedName>
    <definedName name="XRefCopy7Row" hidden="1">#REF!</definedName>
    <definedName name="XRefCopy8" localSheetId="6" hidden="1">#REF!</definedName>
    <definedName name="XRefCopy8" hidden="1">#REF!</definedName>
    <definedName name="XRefCopy8Row" localSheetId="6" hidden="1">#REF!</definedName>
    <definedName name="XRefCopy8Row" hidden="1">#REF!</definedName>
    <definedName name="XRefCopy9" localSheetId="6" hidden="1">#REF!</definedName>
    <definedName name="XRefCopy9" hidden="1">#REF!</definedName>
    <definedName name="XRefCopy9Row" localSheetId="6" hidden="1">#REF!</definedName>
    <definedName name="XRefCopy9Row" hidden="1">#REF!</definedName>
    <definedName name="XRefCopyRangeCount" hidden="1">8</definedName>
    <definedName name="XRefPaste1" localSheetId="6" hidden="1">#REF!</definedName>
    <definedName name="XRefPaste1" hidden="1">#REF!</definedName>
    <definedName name="XRefPaste10" localSheetId="6" hidden="1">#REF!</definedName>
    <definedName name="XRefPaste10" hidden="1">#REF!</definedName>
    <definedName name="XRefPaste10Row" localSheetId="6" hidden="1">#REF!</definedName>
    <definedName name="XRefPaste10Row" hidden="1">#REF!</definedName>
    <definedName name="XRefPaste11" localSheetId="6" hidden="1">#REF!</definedName>
    <definedName name="XRefPaste11" hidden="1">#REF!</definedName>
    <definedName name="XRefPaste11Row" localSheetId="6" hidden="1">#REF!</definedName>
    <definedName name="XRefPaste11Row" hidden="1">#REF!</definedName>
    <definedName name="XRefPaste12" localSheetId="6" hidden="1">#REF!</definedName>
    <definedName name="XRefPaste12" hidden="1">#REF!</definedName>
    <definedName name="XRefPaste12Row" localSheetId="6" hidden="1">#REF!</definedName>
    <definedName name="XRefPaste12Row" hidden="1">#REF!</definedName>
    <definedName name="XRefPaste13" localSheetId="6" hidden="1">#REF!</definedName>
    <definedName name="XRefPaste13" hidden="1">#REF!</definedName>
    <definedName name="XRefPaste13Row" localSheetId="6" hidden="1">#REF!</definedName>
    <definedName name="XRefPaste13Row" hidden="1">#REF!</definedName>
    <definedName name="XRefPaste14" localSheetId="6" hidden="1">#REF!</definedName>
    <definedName name="XRefPaste14" hidden="1">#REF!</definedName>
    <definedName name="XRefPaste14Row" localSheetId="6" hidden="1">#REF!</definedName>
    <definedName name="XRefPaste14Row" hidden="1">#REF!</definedName>
    <definedName name="XRefPaste15" localSheetId="6" hidden="1">#REF!</definedName>
    <definedName name="XRefPaste15" hidden="1">#REF!</definedName>
    <definedName name="XRefPaste15Row" localSheetId="6" hidden="1">#REF!</definedName>
    <definedName name="XRefPaste15Row" hidden="1">#REF!</definedName>
    <definedName name="XRefPaste16" localSheetId="6" hidden="1">#REF!</definedName>
    <definedName name="XRefPaste16" hidden="1">#REF!</definedName>
    <definedName name="XRefPaste16Row" localSheetId="6" hidden="1">#REF!</definedName>
    <definedName name="XRefPaste16Row" hidden="1">#REF!</definedName>
    <definedName name="XRefPaste17" localSheetId="6" hidden="1">#REF!</definedName>
    <definedName name="XRefPaste17" hidden="1">#REF!</definedName>
    <definedName name="XRefPaste17Row" localSheetId="6" hidden="1">#REF!</definedName>
    <definedName name="XRefPaste17Row" hidden="1">#REF!</definedName>
    <definedName name="XRefPaste18" localSheetId="6" hidden="1">#REF!</definedName>
    <definedName name="XRefPaste18" hidden="1">#REF!</definedName>
    <definedName name="XRefPaste18Row" localSheetId="6" hidden="1">#REF!</definedName>
    <definedName name="XRefPaste18Row" hidden="1">#REF!</definedName>
    <definedName name="XRefPaste19" localSheetId="6" hidden="1">#REF!</definedName>
    <definedName name="XRefPaste19" hidden="1">#REF!</definedName>
    <definedName name="XRefPaste19Row" localSheetId="6" hidden="1">#REF!</definedName>
    <definedName name="XRefPaste19Row" hidden="1">#REF!</definedName>
    <definedName name="XRefPaste1Row" localSheetId="6" hidden="1">#REF!</definedName>
    <definedName name="XRefPaste1Row" hidden="1">#REF!</definedName>
    <definedName name="XRefPaste2" localSheetId="6" hidden="1">#REF!</definedName>
    <definedName name="XRefPaste2" hidden="1">#REF!</definedName>
    <definedName name="XRefPaste20" localSheetId="6" hidden="1">#REF!</definedName>
    <definedName name="XRefPaste20" hidden="1">#REF!</definedName>
    <definedName name="XRefPaste20Row" localSheetId="6" hidden="1">#REF!</definedName>
    <definedName name="XRefPaste20Row" hidden="1">#REF!</definedName>
    <definedName name="XRefPaste21" localSheetId="6" hidden="1">#REF!</definedName>
    <definedName name="XRefPaste21" hidden="1">#REF!</definedName>
    <definedName name="XRefPaste21Row" localSheetId="6" hidden="1">#REF!</definedName>
    <definedName name="XRefPaste21Row" hidden="1">#REF!</definedName>
    <definedName name="XRefPaste22" localSheetId="6" hidden="1">#REF!</definedName>
    <definedName name="XRefPaste22" hidden="1">#REF!</definedName>
    <definedName name="XRefPaste22Row" localSheetId="6" hidden="1">#REF!</definedName>
    <definedName name="XRefPaste22Row" hidden="1">#REF!</definedName>
    <definedName name="XRefPaste23" localSheetId="6" hidden="1">#REF!</definedName>
    <definedName name="XRefPaste23" hidden="1">#REF!</definedName>
    <definedName name="XRefPaste23Row" localSheetId="6" hidden="1">#REF!</definedName>
    <definedName name="XRefPaste23Row" hidden="1">#REF!</definedName>
    <definedName name="XRefPaste24" localSheetId="6" hidden="1">#REF!</definedName>
    <definedName name="XRefPaste24" hidden="1">#REF!</definedName>
    <definedName name="XRefPaste24Row" localSheetId="6" hidden="1">#REF!</definedName>
    <definedName name="XRefPaste24Row" hidden="1">#REF!</definedName>
    <definedName name="XRefPaste25" localSheetId="6" hidden="1">#REF!</definedName>
    <definedName name="XRefPaste25" hidden="1">#REF!</definedName>
    <definedName name="XRefPaste26" localSheetId="6" hidden="1">#REF!</definedName>
    <definedName name="XRefPaste26" hidden="1">#REF!</definedName>
    <definedName name="XRefPaste26Row" localSheetId="6" hidden="1">#REF!</definedName>
    <definedName name="XRefPaste26Row" hidden="1">#REF!</definedName>
    <definedName name="XRefPaste27" localSheetId="6" hidden="1">#REF!</definedName>
    <definedName name="XRefPaste27" hidden="1">#REF!</definedName>
    <definedName name="XRefPaste27Row" localSheetId="6" hidden="1">#REF!</definedName>
    <definedName name="XRefPaste27Row" hidden="1">#REF!</definedName>
    <definedName name="XRefPaste28" localSheetId="6" hidden="1">#REF!</definedName>
    <definedName name="XRefPaste28" hidden="1">#REF!</definedName>
    <definedName name="XRefPaste28Row" localSheetId="6" hidden="1">#REF!</definedName>
    <definedName name="XRefPaste28Row" hidden="1">#REF!</definedName>
    <definedName name="XRefPaste29" localSheetId="6" hidden="1">#REF!</definedName>
    <definedName name="XRefPaste29" hidden="1">#REF!</definedName>
    <definedName name="XRefPaste29Row" localSheetId="6" hidden="1">#REF!</definedName>
    <definedName name="XRefPaste29Row" hidden="1">#REF!</definedName>
    <definedName name="XRefPaste2Row" localSheetId="6" hidden="1">#REF!</definedName>
    <definedName name="XRefPaste2Row" hidden="1">#REF!</definedName>
    <definedName name="XRefPaste3" localSheetId="6" hidden="1">#REF!</definedName>
    <definedName name="XRefPaste3" hidden="1">#REF!</definedName>
    <definedName name="XRefPaste30" localSheetId="6" hidden="1">#REF!</definedName>
    <definedName name="XRefPaste30" hidden="1">#REF!</definedName>
    <definedName name="XRefPaste30Row" localSheetId="6" hidden="1">#REF!</definedName>
    <definedName name="XRefPaste30Row" hidden="1">#REF!</definedName>
    <definedName name="XRefPaste31Row" localSheetId="6" hidden="1">#REF!</definedName>
    <definedName name="XRefPaste31Row" hidden="1">#REF!</definedName>
    <definedName name="XRefPaste32" localSheetId="6" hidden="1">#REF!</definedName>
    <definedName name="XRefPaste32" hidden="1">#REF!</definedName>
    <definedName name="XRefPaste32Row" localSheetId="6" hidden="1">#REF!</definedName>
    <definedName name="XRefPaste32Row" hidden="1">#REF!</definedName>
    <definedName name="XRefPaste33" localSheetId="6" hidden="1">#REF!</definedName>
    <definedName name="XRefPaste33" hidden="1">#REF!</definedName>
    <definedName name="XRefPaste33Row" localSheetId="6" hidden="1">#REF!</definedName>
    <definedName name="XRefPaste33Row" hidden="1">#REF!</definedName>
    <definedName name="XRefPaste34Row" localSheetId="6" hidden="1">#REF!</definedName>
    <definedName name="XRefPaste34Row" hidden="1">#REF!</definedName>
    <definedName name="XRefPaste35Row" localSheetId="6" hidden="1">#REF!</definedName>
    <definedName name="XRefPaste35Row" hidden="1">#REF!</definedName>
    <definedName name="XRefPaste36Row" localSheetId="6" hidden="1">#REF!</definedName>
    <definedName name="XRefPaste36Row" hidden="1">#REF!</definedName>
    <definedName name="XRefPaste37Row" localSheetId="6" hidden="1">#REF!</definedName>
    <definedName name="XRefPaste37Row" hidden="1">#REF!</definedName>
    <definedName name="XRefPaste38Row" localSheetId="6" hidden="1">#REF!</definedName>
    <definedName name="XRefPaste38Row" hidden="1">#REF!</definedName>
    <definedName name="XRefPaste39Row" localSheetId="6" hidden="1">#REF!</definedName>
    <definedName name="XRefPaste39Row" hidden="1">#REF!</definedName>
    <definedName name="XRefPaste3Row" localSheetId="6" hidden="1">#REF!</definedName>
    <definedName name="XRefPaste3Row" hidden="1">#REF!</definedName>
    <definedName name="XRefPaste4" localSheetId="6" hidden="1">#REF!</definedName>
    <definedName name="XRefPaste4" hidden="1">#REF!</definedName>
    <definedName name="XRefPaste40Row" localSheetId="6" hidden="1">#REF!</definedName>
    <definedName name="XRefPaste40Row" hidden="1">#REF!</definedName>
    <definedName name="XRefPaste41Row" localSheetId="6" hidden="1">#REF!</definedName>
    <definedName name="XRefPaste41Row" hidden="1">#REF!</definedName>
    <definedName name="XRefPaste42Row" localSheetId="6" hidden="1">#REF!</definedName>
    <definedName name="XRefPaste42Row" hidden="1">#REF!</definedName>
    <definedName name="XRefPaste43Row" localSheetId="6" hidden="1">#REF!</definedName>
    <definedName name="XRefPaste43Row" hidden="1">#REF!</definedName>
    <definedName name="XRefPaste44Row" localSheetId="6" hidden="1">#REF!</definedName>
    <definedName name="XRefPaste44Row" hidden="1">#REF!</definedName>
    <definedName name="XRefPaste45Row" localSheetId="6" hidden="1">#REF!</definedName>
    <definedName name="XRefPaste45Row" hidden="1">#REF!</definedName>
    <definedName name="XRefPaste47Row" localSheetId="6" hidden="1">#REF!</definedName>
    <definedName name="XRefPaste47Row" hidden="1">#REF!</definedName>
    <definedName name="XRefPaste48Row" localSheetId="6" hidden="1">#REF!</definedName>
    <definedName name="XRefPaste48Row" hidden="1">#REF!</definedName>
    <definedName name="XRefPaste49Row" localSheetId="6" hidden="1">#REF!</definedName>
    <definedName name="XRefPaste49Row" hidden="1">#REF!</definedName>
    <definedName name="XRefPaste4Row" localSheetId="6" hidden="1">#REF!</definedName>
    <definedName name="XRefPaste4Row" hidden="1">#REF!</definedName>
    <definedName name="XRefPaste5" localSheetId="6" hidden="1">#REF!</definedName>
    <definedName name="XRefPaste5" hidden="1">#REF!</definedName>
    <definedName name="XRefPaste50Row" localSheetId="6" hidden="1">#REF!</definedName>
    <definedName name="XRefPaste50Row" hidden="1">#REF!</definedName>
    <definedName name="XRefPaste51Row" localSheetId="6" hidden="1">#REF!</definedName>
    <definedName name="XRefPaste51Row" hidden="1">#REF!</definedName>
    <definedName name="XRefPaste5Row" localSheetId="6" hidden="1">#REF!</definedName>
    <definedName name="XRefPaste5Row" hidden="1">#REF!</definedName>
    <definedName name="XRefPaste6" localSheetId="6" hidden="1">#REF!</definedName>
    <definedName name="XRefPaste6" hidden="1">#REF!</definedName>
    <definedName name="XRefPaste6Row" localSheetId="6" hidden="1">#REF!</definedName>
    <definedName name="XRefPaste6Row" hidden="1">#REF!</definedName>
    <definedName name="XRefPaste7" localSheetId="6" hidden="1">#REF!</definedName>
    <definedName name="XRefPaste7" hidden="1">#REF!</definedName>
    <definedName name="XRefPaste7Row" localSheetId="6" hidden="1">#REF!</definedName>
    <definedName name="XRefPaste7Row" hidden="1">#REF!</definedName>
    <definedName name="XRefPaste8" localSheetId="6" hidden="1">#REF!</definedName>
    <definedName name="XRefPaste8" hidden="1">#REF!</definedName>
    <definedName name="XRefPaste8Row" localSheetId="6" hidden="1">#REF!</definedName>
    <definedName name="XRefPaste8Row" hidden="1">#REF!</definedName>
    <definedName name="XRefPaste9Row" localSheetId="6" hidden="1">#REF!</definedName>
    <definedName name="XRefPaste9Row" hidden="1">#REF!</definedName>
    <definedName name="XRefPasteRangeCount" hidden="1">1</definedName>
    <definedName name="xx" localSheetId="0" hidden="1">{"uno",#N/A,FALSE,"Dist total";"COMENTARIO",#N/A,FALSE,"Ficha CODICE"}</definedName>
    <definedName name="xx" localSheetId="1" hidden="1">{"uno",#N/A,FALSE,"Dist total";"COMENTARIO",#N/A,FALSE,"Ficha CODICE"}</definedName>
    <definedName name="xx" localSheetId="5" hidden="1">{"uno",#N/A,FALSE,"Dist total";"COMENTARIO",#N/A,FALSE,"Ficha CODICE"}</definedName>
    <definedName name="xx" localSheetId="6" hidden="1">{"uno",#N/A,FALSE,"Dist total";"COMENTARIO",#N/A,FALSE,"Ficha CODICE"}</definedName>
    <definedName name="xx" hidden="1">{"uno",#N/A,FALSE,"Dist total";"COMENTARIO",#N/A,FALSE,"Ficha CODICE"}</definedName>
    <definedName name="XXX" localSheetId="6">#REF!</definedName>
    <definedName name="XXX">#REF!</definedName>
    <definedName name="xxxx" localSheetId="6" hidden="1">#REF!</definedName>
    <definedName name="xxxx" hidden="1">#REF!</definedName>
    <definedName name="y" localSheetId="0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y" localSheetId="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y" localSheetId="5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y" localSheetId="6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y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YCXGFJDX" localSheetId="6" hidden="1">#REF!</definedName>
    <definedName name="YCXGFJDX" hidden="1">#REF!</definedName>
    <definedName name="ygk" localSheetId="6" hidden="1">#REF!</definedName>
    <definedName name="ygk" hidden="1">#REF!</definedName>
    <definedName name="YIKGYK" localSheetId="0" hidden="1">{#N/A,#N/A,FALSE,"Dutos";#N/A,#N/A,FALSE,"Terminais"}</definedName>
    <definedName name="YIKGYK" localSheetId="1" hidden="1">{#N/A,#N/A,FALSE,"Dutos";#N/A,#N/A,FALSE,"Terminais"}</definedName>
    <definedName name="YIKGYK" localSheetId="5" hidden="1">{#N/A,#N/A,FALSE,"Dutos";#N/A,#N/A,FALSE,"Terminais"}</definedName>
    <definedName name="YIKGYK" localSheetId="6" hidden="1">{#N/A,#N/A,FALSE,"Dutos";#N/A,#N/A,FALSE,"Terminais"}</definedName>
    <definedName name="YIKGYK" hidden="1">{#N/A,#N/A,FALSE,"Dutos";#N/A,#N/A,FALSE,"Terminais"}</definedName>
    <definedName name="ytdud" localSheetId="0" hidden="1">{#N/A,#N/A,FALSE,"Dutos";#N/A,#N/A,FALSE,"Terminais"}</definedName>
    <definedName name="ytdud" localSheetId="1" hidden="1">{#N/A,#N/A,FALSE,"Dutos";#N/A,#N/A,FALSE,"Terminais"}</definedName>
    <definedName name="ytdud" localSheetId="5" hidden="1">{#N/A,#N/A,FALSE,"Dutos";#N/A,#N/A,FALSE,"Terminais"}</definedName>
    <definedName name="ytdud" localSheetId="6" hidden="1">{#N/A,#N/A,FALSE,"Dutos";#N/A,#N/A,FALSE,"Terminais"}</definedName>
    <definedName name="ytdud" hidden="1">{#N/A,#N/A,FALSE,"Dutos";#N/A,#N/A,FALSE,"Terminais"}</definedName>
    <definedName name="YTJ" localSheetId="0" hidden="1">{#N/A,#N/A,FALSE,"Dutos";#N/A,#N/A,FALSE,"Terminais"}</definedName>
    <definedName name="YTJ" localSheetId="1" hidden="1">{#N/A,#N/A,FALSE,"Dutos";#N/A,#N/A,FALSE,"Terminais"}</definedName>
    <definedName name="YTJ" localSheetId="5" hidden="1">{#N/A,#N/A,FALSE,"Dutos";#N/A,#N/A,FALSE,"Terminais"}</definedName>
    <definedName name="YTJ" localSheetId="6" hidden="1">{#N/A,#N/A,FALSE,"Dutos";#N/A,#N/A,FALSE,"Terminais"}</definedName>
    <definedName name="YTJ" hidden="1">{#N/A,#N/A,FALSE,"Dutos";#N/A,#N/A,FALSE,"Terminais"}</definedName>
    <definedName name="yy" localSheetId="0" hidden="1">{"Fecha_Novembro",#N/A,FALSE,"FECHAMENTO-2002 ";"Defer_Novembro",#N/A,FALSE,"DIFERIDO";"Pis_Novembro",#N/A,FALSE,"PIS COFINS";"Iss_Novembro",#N/A,FALSE,"ISS"}</definedName>
    <definedName name="yy" localSheetId="1" hidden="1">{"Fecha_Novembro",#N/A,FALSE,"FECHAMENTO-2002 ";"Defer_Novembro",#N/A,FALSE,"DIFERIDO";"Pis_Novembro",#N/A,FALSE,"PIS COFINS";"Iss_Novembro",#N/A,FALSE,"ISS"}</definedName>
    <definedName name="yy" localSheetId="5" hidden="1">{"Fecha_Novembro",#N/A,FALSE,"FECHAMENTO-2002 ";"Defer_Novembro",#N/A,FALSE,"DIFERIDO";"Pis_Novembro",#N/A,FALSE,"PIS COFINS";"Iss_Novembro",#N/A,FALSE,"ISS"}</definedName>
    <definedName name="yy" localSheetId="6" hidden="1">{"Fecha_Novembro",#N/A,FALSE,"FECHAMENTO-2002 ";"Defer_Novembro",#N/A,FALSE,"DIFERIDO";"Pis_Novembro",#N/A,FALSE,"PIS COFINS";"Iss_Novembro",#N/A,FALSE,"ISS"}</definedName>
    <definedName name="yy" hidden="1">{"Fecha_Novembro",#N/A,FALSE,"FECHAMENTO-2002 ";"Defer_Novembro",#N/A,FALSE,"DIFERIDO";"Pis_Novembro",#N/A,FALSE,"PIS COFINS";"Iss_Novembro",#N/A,FALSE,"ISS"}</definedName>
    <definedName name="yyy" localSheetId="0" hidden="1">{"Fecha_Novembro",#N/A,FALSE,"FECHAMENTO-2002 ";"Defer_Novembro",#N/A,FALSE,"DIFERIDO";"Pis_Novembro",#N/A,FALSE,"PIS COFINS";"Iss_Novembro",#N/A,FALSE,"ISS"}</definedName>
    <definedName name="yyy" localSheetId="1" hidden="1">{"Fecha_Novembro",#N/A,FALSE,"FECHAMENTO-2002 ";"Defer_Novembro",#N/A,FALSE,"DIFERIDO";"Pis_Novembro",#N/A,FALSE,"PIS COFINS";"Iss_Novembro",#N/A,FALSE,"ISS"}</definedName>
    <definedName name="yyy" localSheetId="5" hidden="1">{"Fecha_Novembro",#N/A,FALSE,"FECHAMENTO-2002 ";"Defer_Novembro",#N/A,FALSE,"DIFERIDO";"Pis_Novembro",#N/A,FALSE,"PIS COFINS";"Iss_Novembro",#N/A,FALSE,"ISS"}</definedName>
    <definedName name="yyy" localSheetId="6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localSheetId="0" hidden="1">{"Fecha_Outubro",#N/A,FALSE,"FECHAMENTO-2002 ";"Defer_Outubro",#N/A,FALSE,"DIFERIDO";"Pis_Outubro",#N/A,FALSE,"PIS COFINS";"Iss_Outubro",#N/A,FALSE,"ISS"}</definedName>
    <definedName name="yyyyy" localSheetId="1" hidden="1">{"Fecha_Outubro",#N/A,FALSE,"FECHAMENTO-2002 ";"Defer_Outubro",#N/A,FALSE,"DIFERIDO";"Pis_Outubro",#N/A,FALSE,"PIS COFINS";"Iss_Outubro",#N/A,FALSE,"ISS"}</definedName>
    <definedName name="yyyyy" localSheetId="5" hidden="1">{"Fecha_Outubro",#N/A,FALSE,"FECHAMENTO-2002 ";"Defer_Outubro",#N/A,FALSE,"DIFERIDO";"Pis_Outubro",#N/A,FALSE,"PIS COFINS";"Iss_Outubro",#N/A,FALSE,"ISS"}</definedName>
    <definedName name="yyyyy" localSheetId="6" hidden="1">{"Fecha_Outubro",#N/A,FALSE,"FECHAMENTO-2002 ";"Defer_Outubro",#N/A,FALSE,"DIFERIDO";"Pis_Outubro",#N/A,FALSE,"PIS COFINS";"Iss_Outubro",#N/A,FALSE,"ISS"}</definedName>
    <definedName name="yyyyy" hidden="1">{"Fecha_Outubro",#N/A,FALSE,"FECHAMENTO-2002 ";"Defer_Outubro",#N/A,FALSE,"DIFERIDO";"Pis_Outubro",#N/A,FALSE,"PIS COFINS";"Iss_Outubro",#N/A,FALSE,"ISS"}</definedName>
    <definedName name="yyyyyy" localSheetId="0" hidden="1">{"Fecha_Setembro",#N/A,FALSE,"FECHAMENTO-2002 ";"Defer_Setembro",#N/A,FALSE,"DIFERIDO";"Pis_Setembro",#N/A,FALSE,"PIS COFINS";"Iss_Setembro",#N/A,FALSE,"ISS"}</definedName>
    <definedName name="yyyyyy" localSheetId="1" hidden="1">{"Fecha_Setembro",#N/A,FALSE,"FECHAMENTO-2002 ";"Defer_Setembro",#N/A,FALSE,"DIFERIDO";"Pis_Setembro",#N/A,FALSE,"PIS COFINS";"Iss_Setembro",#N/A,FALSE,"ISS"}</definedName>
    <definedName name="yyyyyy" localSheetId="5" hidden="1">{"Fecha_Setembro",#N/A,FALSE,"FECHAMENTO-2002 ";"Defer_Setembro",#N/A,FALSE,"DIFERIDO";"Pis_Setembro",#N/A,FALSE,"PIS COFINS";"Iss_Setembro",#N/A,FALSE,"ISS"}</definedName>
    <definedName name="yyyyyy" localSheetId="6" hidden="1">{"Fecha_Setembro",#N/A,FALSE,"FECHAMENTO-2002 ";"Defer_Setembro",#N/A,FALSE,"DIFERIDO";"Pis_Setembro",#N/A,FALSE,"PIS COFINS";"Iss_Setem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localSheetId="0" hidden="1">{#N/A,#N/A,FALSE,"HONORÁRIOS"}</definedName>
    <definedName name="yyyyyyy" localSheetId="1" hidden="1">{#N/A,#N/A,FALSE,"HONORÁRIOS"}</definedName>
    <definedName name="yyyyyyy" localSheetId="5" hidden="1">{#N/A,#N/A,FALSE,"HONORÁRIOS"}</definedName>
    <definedName name="yyyyyyy" localSheetId="6" hidden="1">{#N/A,#N/A,FALSE,"HONORÁRIOS"}</definedName>
    <definedName name="yyyyyyy" hidden="1">{#N/A,#N/A,FALSE,"HONORÁRIOS"}</definedName>
    <definedName name="yyyyyyyy" localSheetId="0" hidden="1">{"Fecha_Dezembro",#N/A,FALSE,"FECHAMENTO-2002 ";"Defer_Dezermbro",#N/A,FALSE,"DIFERIDO";"Pis_Dezembro",#N/A,FALSE,"PIS COFINS";"Iss_Dezembro",#N/A,FALSE,"ISS"}</definedName>
    <definedName name="yyyyyyyy" localSheetId="1" hidden="1">{"Fecha_Dezembro",#N/A,FALSE,"FECHAMENTO-2002 ";"Defer_Dezermbro",#N/A,FALSE,"DIFERIDO";"Pis_Dezembro",#N/A,FALSE,"PIS COFINS";"Iss_Dezembro",#N/A,FALSE,"ISS"}</definedName>
    <definedName name="yyyyyyyy" localSheetId="5" hidden="1">{"Fecha_Dezembro",#N/A,FALSE,"FECHAMENTO-2002 ";"Defer_Dezermbro",#N/A,FALSE,"DIFERIDO";"Pis_Dezembro",#N/A,FALSE,"PIS COFINS";"Iss_Dezembro",#N/A,FALSE,"ISS"}</definedName>
    <definedName name="yyyyyyyy" localSheetId="6" hidden="1">{"Fecha_Dezembro",#N/A,FALSE,"FECHAMENTO-2002 ";"Defer_Dezermbro",#N/A,FALSE,"DIFERIDO";"Pis_Dezembro",#N/A,FALSE,"PIS COFINS";"Iss_Dezembro",#N/A,FALSE,"ISS"}</definedName>
    <definedName name="yyyyyyyy" hidden="1">{"Fecha_Dezembro",#N/A,FALSE,"FECHAMENTO-2002 ";"Defer_Dezermbro",#N/A,FALSE,"DIFERIDO";"Pis_Dezembro",#N/A,FALSE,"PIS COFINS";"Iss_Dezembro",#N/A,FALSE,"ISS"}</definedName>
    <definedName name="yyyyyyyyyyyyyyyy" localSheetId="0" hidden="1">{"Fecha_Dezembro",#N/A,FALSE,"FECHAMENTO-2002 ";"Defer_Dezermbro",#N/A,FALSE,"DIFERIDO";"Pis_Dezembro",#N/A,FALSE,"PIS COFINS";"Iss_Dezembro",#N/A,FALSE,"ISS"}</definedName>
    <definedName name="yyyyyyyyyyyyyyyy" localSheetId="1" hidden="1">{"Fecha_Dezembro",#N/A,FALSE,"FECHAMENTO-2002 ";"Defer_Dezermbro",#N/A,FALSE,"DIFERIDO";"Pis_Dezembro",#N/A,FALSE,"PIS COFINS";"Iss_Dezembro",#N/A,FALSE,"ISS"}</definedName>
    <definedName name="yyyyyyyyyyyyyyyy" localSheetId="5" hidden="1">{"Fecha_Dezembro",#N/A,FALSE,"FECHAMENTO-2002 ";"Defer_Dezermbro",#N/A,FALSE,"DIFERIDO";"Pis_Dezembro",#N/A,FALSE,"PIS COFINS";"Iss_Dezembro",#N/A,FALSE,"ISS"}</definedName>
    <definedName name="yyyyyyyyyyyyyyyy" localSheetId="6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localSheetId="0" hidden="1">{"Fecha_Dezembro",#N/A,FALSE,"FECHAMENTO-2002 ";"Defer_Dezermbro",#N/A,FALSE,"DIFERIDO";"Pis_Dezembro",#N/A,FALSE,"PIS COFINS";"Iss_Dezembro",#N/A,FALSE,"ISS"}</definedName>
    <definedName name="yyyyyyyyyyyyyyyyyyy" localSheetId="1" hidden="1">{"Fecha_Dezembro",#N/A,FALSE,"FECHAMENTO-2002 ";"Defer_Dezermbro",#N/A,FALSE,"DIFERIDO";"Pis_Dezembro",#N/A,FALSE,"PIS COFINS";"Iss_Dezembro",#N/A,FALSE,"ISS"}</definedName>
    <definedName name="yyyyyyyyyyyyyyyyyyy" localSheetId="5" hidden="1">{"Fecha_Dezembro",#N/A,FALSE,"FECHAMENTO-2002 ";"Defer_Dezermbro",#N/A,FALSE,"DIFERIDO";"Pis_Dezembro",#N/A,FALSE,"PIS COFINS";"Iss_Dezembro",#N/A,FALSE,"ISS"}</definedName>
    <definedName name="yyyyyyyyyyyyyyyyyyy" localSheetId="6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localSheetId="6">#REF!</definedName>
    <definedName name="Z">#REF!</definedName>
    <definedName name="Z_00E9FB25_752C_11D1_95EF_0000E8CF5EB3_.wvu.Cols" localSheetId="6" hidden="1">#REF!</definedName>
    <definedName name="Z_00E9FB25_752C_11D1_95EF_0000E8CF5EB3_.wvu.Cols" hidden="1">#REF!</definedName>
    <definedName name="Z_00E9FB26_752C_11D1_95EF_0000E8CF5EB3_.wvu.Cols" localSheetId="6" hidden="1">#REF!</definedName>
    <definedName name="Z_00E9FB26_752C_11D1_95EF_0000E8CF5EB3_.wvu.Cols" hidden="1">#REF!</definedName>
    <definedName name="Z_00E9FB27_752C_11D1_95EF_0000E8CF5EB3_.wvu.Cols" localSheetId="6" hidden="1">#REF!</definedName>
    <definedName name="Z_00E9FB27_752C_11D1_95EF_0000E8CF5EB3_.wvu.Cols" hidden="1">#REF!</definedName>
    <definedName name="Z_00E9FB28_752C_11D1_95EF_0000E8CF5EB3_.wvu.Cols" localSheetId="6" hidden="1">#REF!</definedName>
    <definedName name="Z_00E9FB28_752C_11D1_95EF_0000E8CF5EB3_.wvu.Cols" hidden="1">#REF!</definedName>
    <definedName name="Z_00E9FB29_752C_11D1_95EF_0000E8CF5EB3_.wvu.Cols" localSheetId="6" hidden="1">#REF!</definedName>
    <definedName name="Z_00E9FB29_752C_11D1_95EF_0000E8CF5EB3_.wvu.Cols" hidden="1">#REF!</definedName>
    <definedName name="Z_00E9FB2A_752C_11D1_95EF_0000E8CF5EB3_.wvu.Cols" localSheetId="6" hidden="1">#REF!</definedName>
    <definedName name="Z_00E9FB2A_752C_11D1_95EF_0000E8CF5EB3_.wvu.Cols" hidden="1">#REF!</definedName>
    <definedName name="Z_0226D2AF_D2B4_11D1_90EF_0000E8CF30B3_.wvu.Cols" localSheetId="6" hidden="1">#REF!</definedName>
    <definedName name="Z_0226D2AF_D2B4_11D1_90EF_0000E8CF30B3_.wvu.Cols" hidden="1">#REF!</definedName>
    <definedName name="Z_0226D2B0_D2B4_11D1_90EF_0000E8CF30B3_.wvu.Cols" localSheetId="6" hidden="1">#REF!</definedName>
    <definedName name="Z_0226D2B0_D2B4_11D1_90EF_0000E8CF30B3_.wvu.Cols" hidden="1">#REF!</definedName>
    <definedName name="Z_08D00FEF_D43A_11D1_90EF_0000E8CF30B3_.wvu.Cols" localSheetId="6" hidden="1">#REF!</definedName>
    <definedName name="Z_08D00FEF_D43A_11D1_90EF_0000E8CF30B3_.wvu.Cols" hidden="1">#REF!</definedName>
    <definedName name="Z_08D00FF0_D43A_11D1_90EF_0000E8CF30B3_.wvu.Cols" localSheetId="6" hidden="1">#REF!</definedName>
    <definedName name="Z_08D00FF0_D43A_11D1_90EF_0000E8CF30B3_.wvu.Cols" hidden="1">#REF!</definedName>
    <definedName name="Z_094CCD8D_DF24_11D1_90EF_0000E8CF30B3_.wvu.Cols" localSheetId="6" hidden="1">#REF!</definedName>
    <definedName name="Z_094CCD8D_DF24_11D1_90EF_0000E8CF30B3_.wvu.Cols" hidden="1">#REF!</definedName>
    <definedName name="Z_094CCD8F_DF24_11D1_90EF_0000E8CF30B3_.wvu.Cols" localSheetId="6" hidden="1">#REF!</definedName>
    <definedName name="Z_094CCD8F_DF24_11D1_90EF_0000E8CF30B3_.wvu.Cols" hidden="1">#REF!</definedName>
    <definedName name="Z_1194CCEB_BE3A_11D1_95F0_0000E8CF5EB3_.wvu.Cols" localSheetId="6" hidden="1">#REF!,#REF!,#REF!</definedName>
    <definedName name="Z_1194CCEB_BE3A_11D1_95F0_0000E8CF5EB3_.wvu.Cols" hidden="1">#REF!,#REF!,#REF!</definedName>
    <definedName name="Z_1194CCEC_BE3A_11D1_95F0_0000E8CF5EB3_.wvu.Cols" localSheetId="6" hidden="1">#REF!,#REF!,#REF!</definedName>
    <definedName name="Z_1194CCEC_BE3A_11D1_95F0_0000E8CF5EB3_.wvu.Cols" hidden="1">#REF!,#REF!,#REF!</definedName>
    <definedName name="Z_1194CD1A_BE3A_11D1_95F0_0000E8CF5EB3_.wvu.Cols" localSheetId="6" hidden="1">#REF!,#REF!,#REF!</definedName>
    <definedName name="Z_1194CD1A_BE3A_11D1_95F0_0000E8CF5EB3_.wvu.Cols" hidden="1">#REF!,#REF!,#REF!</definedName>
    <definedName name="Z_1194CD1B_BE3A_11D1_95F0_0000E8CF5EB3_.wvu.Cols" localSheetId="6" hidden="1">#REF!,#REF!,#REF!</definedName>
    <definedName name="Z_1194CD1B_BE3A_11D1_95F0_0000E8CF5EB3_.wvu.Cols" hidden="1">#REF!,#REF!,#REF!</definedName>
    <definedName name="Z_16209B87_DA8B_11D1_95F0_0000E8CF5EB3_.wvu.Cols" localSheetId="6" hidden="1">#REF!</definedName>
    <definedName name="Z_16209B87_DA8B_11D1_95F0_0000E8CF5EB3_.wvu.Cols" hidden="1">#REF!</definedName>
    <definedName name="Z_16209B88_DA8B_11D1_95F0_0000E8CF5EB3_.wvu.Cols" localSheetId="6" hidden="1">#REF!</definedName>
    <definedName name="Z_16209B88_DA8B_11D1_95F0_0000E8CF5EB3_.wvu.Cols" hidden="1">#REF!</definedName>
    <definedName name="Z_16C1858A_C3EA_11D1_95F0_0000E8CF5EB3_.wvu.Cols" localSheetId="6" hidden="1">#REF!,#REF!,#REF!</definedName>
    <definedName name="Z_16C1858A_C3EA_11D1_95F0_0000E8CF5EB3_.wvu.Cols" hidden="1">#REF!,#REF!,#REF!</definedName>
    <definedName name="Z_16C1858B_C3EA_11D1_95F0_0000E8CF5EB3_.wvu.Cols" localSheetId="6" hidden="1">#REF!,#REF!,#REF!</definedName>
    <definedName name="Z_16C1858B_C3EA_11D1_95F0_0000E8CF5EB3_.wvu.Cols" hidden="1">#REF!,#REF!,#REF!</definedName>
    <definedName name="Z_1AE43106_6FD3_11D1_95EF_0000E8CF5EB3_.wvu.Cols" localSheetId="6" hidden="1">#REF!</definedName>
    <definedName name="Z_1AE43106_6FD3_11D1_95EF_0000E8CF5EB3_.wvu.Cols" hidden="1">#REF!</definedName>
    <definedName name="Z_1AE43107_6FD3_11D1_95EF_0000E8CF5EB3_.wvu.Cols" localSheetId="6" hidden="1">#REF!</definedName>
    <definedName name="Z_1AE43107_6FD3_11D1_95EF_0000E8CF5EB3_.wvu.Cols" hidden="1">#REF!</definedName>
    <definedName name="Z_1AE43108_6FD3_11D1_95EF_0000E8CF5EB3_.wvu.Cols" localSheetId="6" hidden="1">#REF!</definedName>
    <definedName name="Z_1AE43108_6FD3_11D1_95EF_0000E8CF5EB3_.wvu.Cols" hidden="1">#REF!</definedName>
    <definedName name="Z_1AE43109_6FD3_11D1_95EF_0000E8CF5EB3_.wvu.Cols" localSheetId="6" hidden="1">#REF!</definedName>
    <definedName name="Z_1AE43109_6FD3_11D1_95EF_0000E8CF5EB3_.wvu.Cols" hidden="1">#REF!</definedName>
    <definedName name="Z_1AE4310A_6FD3_11D1_95EF_0000E8CF5EB3_.wvu.Cols" localSheetId="6" hidden="1">#REF!</definedName>
    <definedName name="Z_1AE4310A_6FD3_11D1_95EF_0000E8CF5EB3_.wvu.Cols" hidden="1">#REF!</definedName>
    <definedName name="Z_1AE4310B_6FD3_11D1_95EF_0000E8CF5EB3_.wvu.Cols" localSheetId="6" hidden="1">#REF!</definedName>
    <definedName name="Z_1AE4310B_6FD3_11D1_95EF_0000E8CF5EB3_.wvu.Cols" hidden="1">#REF!</definedName>
    <definedName name="Z_28558E5F_DE84_11D1_90EF_0000E8CF30B3_.wvu.Cols" localSheetId="6" hidden="1">#REF!</definedName>
    <definedName name="Z_28558E5F_DE84_11D1_90EF_0000E8CF30B3_.wvu.Cols" hidden="1">#REF!</definedName>
    <definedName name="Z_28558E61_DE84_11D1_90EF_0000E8CF30B3_.wvu.Cols" localSheetId="6" hidden="1">#REF!</definedName>
    <definedName name="Z_28558E61_DE84_11D1_90EF_0000E8CF30B3_.wvu.Cols" hidden="1">#REF!</definedName>
    <definedName name="Z_2BA5AE37_867C_11D1_95EF_0000E8CF5EB3_.wvu.Cols" localSheetId="6" hidden="1">#REF!</definedName>
    <definedName name="Z_2BA5AE37_867C_11D1_95EF_0000E8CF5EB3_.wvu.Cols" hidden="1">#REF!</definedName>
    <definedName name="Z_2BA5AE38_867C_11D1_95EF_0000E8CF5EB3_.wvu.Cols" localSheetId="6" hidden="1">#REF!</definedName>
    <definedName name="Z_2BA5AE38_867C_11D1_95EF_0000E8CF5EB3_.wvu.Cols" hidden="1">#REF!</definedName>
    <definedName name="Z_2BA5AE39_867C_11D1_95EF_0000E8CF5EB3_.wvu.Cols" localSheetId="6" hidden="1">#REF!</definedName>
    <definedName name="Z_2BA5AE39_867C_11D1_95EF_0000E8CF5EB3_.wvu.Cols" hidden="1">#REF!</definedName>
    <definedName name="Z_2BA5AE3A_867C_11D1_95EF_0000E8CF5EB3_.wvu.Cols" localSheetId="6" hidden="1">#REF!</definedName>
    <definedName name="Z_2BA5AE3A_867C_11D1_95EF_0000E8CF5EB3_.wvu.Cols" hidden="1">#REF!</definedName>
    <definedName name="Z_2BA5AE3B_867C_11D1_95EF_0000E8CF5EB3_.wvu.Cols" localSheetId="6" hidden="1">#REF!</definedName>
    <definedName name="Z_2BA5AE3B_867C_11D1_95EF_0000E8CF5EB3_.wvu.Cols" hidden="1">#REF!</definedName>
    <definedName name="Z_2BA5AE3C_867C_11D1_95EF_0000E8CF5EB3_.wvu.Cols" localSheetId="6" hidden="1">#REF!</definedName>
    <definedName name="Z_2BA5AE3C_867C_11D1_95EF_0000E8CF5EB3_.wvu.Cols" hidden="1">#REF!</definedName>
    <definedName name="Z_2E234CCD_CD53_11D1_95F0_0000E8CF5EB3_.wvu.Cols" localSheetId="6" hidden="1">#REF!,#REF!</definedName>
    <definedName name="Z_2E234CCD_CD53_11D1_95F0_0000E8CF5EB3_.wvu.Cols" hidden="1">#REF!,#REF!</definedName>
    <definedName name="Z_2E234CCE_CD53_11D1_95F0_0000E8CF5EB3_.wvu.Cols" localSheetId="6" hidden="1">#REF!,#REF!</definedName>
    <definedName name="Z_2E234CCE_CD53_11D1_95F0_0000E8CF5EB3_.wvu.Cols" hidden="1">#REF!,#REF!</definedName>
    <definedName name="Z_36EB8841_7874_11D1_95EF_0000E8CF5EB3_.wvu.Cols" localSheetId="6" hidden="1">#REF!</definedName>
    <definedName name="Z_36EB8841_7874_11D1_95EF_0000E8CF5EB3_.wvu.Cols" hidden="1">#REF!</definedName>
    <definedName name="Z_36EB8842_7874_11D1_95EF_0000E8CF5EB3_.wvu.Cols" localSheetId="6" hidden="1">#REF!</definedName>
    <definedName name="Z_36EB8842_7874_11D1_95EF_0000E8CF5EB3_.wvu.Cols" hidden="1">#REF!</definedName>
    <definedName name="Z_36EB8843_7874_11D1_95EF_0000E8CF5EB3_.wvu.Cols" localSheetId="6" hidden="1">#REF!</definedName>
    <definedName name="Z_36EB8843_7874_11D1_95EF_0000E8CF5EB3_.wvu.Cols" hidden="1">#REF!</definedName>
    <definedName name="Z_36EB8844_7874_11D1_95EF_0000E8CF5EB3_.wvu.Cols" localSheetId="6" hidden="1">#REF!</definedName>
    <definedName name="Z_36EB8844_7874_11D1_95EF_0000E8CF5EB3_.wvu.Cols" hidden="1">#REF!</definedName>
    <definedName name="Z_36EB8845_7874_11D1_95EF_0000E8CF5EB3_.wvu.Cols" localSheetId="6" hidden="1">#REF!</definedName>
    <definedName name="Z_36EB8845_7874_11D1_95EF_0000E8CF5EB3_.wvu.Cols" hidden="1">#REF!</definedName>
    <definedName name="Z_36EB8846_7874_11D1_95EF_0000E8CF5EB3_.wvu.Cols" localSheetId="6" hidden="1">#REF!</definedName>
    <definedName name="Z_36EB8846_7874_11D1_95EF_0000E8CF5EB3_.wvu.Cols" hidden="1">#REF!</definedName>
    <definedName name="Z_384F6556_CF6C_11D1_90EF_0000E8CF30B3_.wvu.Cols" localSheetId="6" hidden="1">#REF!,#REF!</definedName>
    <definedName name="Z_384F6556_CF6C_11D1_90EF_0000E8CF30B3_.wvu.Cols" hidden="1">#REF!,#REF!</definedName>
    <definedName name="Z_384F6557_CF6C_11D1_90EF_0000E8CF30B3_.wvu.Cols" localSheetId="6" hidden="1">#REF!,#REF!</definedName>
    <definedName name="Z_384F6557_CF6C_11D1_90EF_0000E8CF30B3_.wvu.Cols" hidden="1">#REF!,#REF!</definedName>
    <definedName name="Z_3A8BECB3_81B4_11D1_95EF_0000E8CF5EB3_.wvu.Cols" localSheetId="6" hidden="1">#REF!</definedName>
    <definedName name="Z_3A8BECB3_81B4_11D1_95EF_0000E8CF5EB3_.wvu.Cols" hidden="1">#REF!</definedName>
    <definedName name="Z_3A8BECB4_81B4_11D1_95EF_0000E8CF5EB3_.wvu.Cols" localSheetId="6" hidden="1">#REF!</definedName>
    <definedName name="Z_3A8BECB4_81B4_11D1_95EF_0000E8CF5EB3_.wvu.Cols" hidden="1">#REF!</definedName>
    <definedName name="Z_3A8BECB5_81B4_11D1_95EF_0000E8CF5EB3_.wvu.Cols" localSheetId="6" hidden="1">#REF!</definedName>
    <definedName name="Z_3A8BECB5_81B4_11D1_95EF_0000E8CF5EB3_.wvu.Cols" hidden="1">#REF!</definedName>
    <definedName name="Z_3A8BECB6_81B4_11D1_95EF_0000E8CF5EB3_.wvu.Cols" localSheetId="6" hidden="1">#REF!</definedName>
    <definedName name="Z_3A8BECB6_81B4_11D1_95EF_0000E8CF5EB3_.wvu.Cols" hidden="1">#REF!</definedName>
    <definedName name="Z_3A8BECB7_81B4_11D1_95EF_0000E8CF5EB3_.wvu.Cols" localSheetId="6" hidden="1">#REF!</definedName>
    <definedName name="Z_3A8BECB7_81B4_11D1_95EF_0000E8CF5EB3_.wvu.Cols" hidden="1">#REF!</definedName>
    <definedName name="Z_3A8BECB8_81B4_11D1_95EF_0000E8CF5EB3_.wvu.Cols" localSheetId="6" hidden="1">#REF!</definedName>
    <definedName name="Z_3A8BECB8_81B4_11D1_95EF_0000E8CF5EB3_.wvu.Cols" hidden="1">#REF!</definedName>
    <definedName name="Z_3BAA8BE3_6B0B_11D1_95EF_0000E8CF5EB3_.wvu.Cols" localSheetId="6" hidden="1">#REF!</definedName>
    <definedName name="Z_3BAA8BE3_6B0B_11D1_95EF_0000E8CF5EB3_.wvu.Cols" hidden="1">#REF!</definedName>
    <definedName name="Z_3BAA8BE4_6B0B_11D1_95EF_0000E8CF5EB3_.wvu.Cols" localSheetId="6" hidden="1">#REF!</definedName>
    <definedName name="Z_3BAA8BE4_6B0B_11D1_95EF_0000E8CF5EB3_.wvu.Cols" hidden="1">#REF!</definedName>
    <definedName name="Z_3BAA8BE5_6B0B_11D1_95EF_0000E8CF5EB3_.wvu.Cols" localSheetId="6" hidden="1">#REF!</definedName>
    <definedName name="Z_3BAA8BE5_6B0B_11D1_95EF_0000E8CF5EB3_.wvu.Cols" hidden="1">#REF!</definedName>
    <definedName name="Z_3BAA8BE6_6B0B_11D1_95EF_0000E8CF5EB3_.wvu.Cols" localSheetId="6" hidden="1">#REF!</definedName>
    <definedName name="Z_3BAA8BE6_6B0B_11D1_95EF_0000E8CF5EB3_.wvu.Cols" hidden="1">#REF!</definedName>
    <definedName name="Z_3BAA8BE7_6B0B_11D1_95EF_0000E8CF5EB3_.wvu.Cols" localSheetId="6" hidden="1">#REF!</definedName>
    <definedName name="Z_3BAA8BE7_6B0B_11D1_95EF_0000E8CF5EB3_.wvu.Cols" hidden="1">#REF!</definedName>
    <definedName name="Z_3BAA8BE8_6B0B_11D1_95EF_0000E8CF5EB3_.wvu.Cols" localSheetId="6" hidden="1">#REF!</definedName>
    <definedName name="Z_3BAA8BE8_6B0B_11D1_95EF_0000E8CF5EB3_.wvu.Cols" hidden="1">#REF!</definedName>
    <definedName name="Z_3BE15160_7B74_11D1_95EF_0000E8CF5EB3_.wvu.Cols" localSheetId="6" hidden="1">#REF!</definedName>
    <definedName name="Z_3BE15160_7B74_11D1_95EF_0000E8CF5EB3_.wvu.Cols" hidden="1">#REF!</definedName>
    <definedName name="Z_3BE15161_7B74_11D1_95EF_0000E8CF5EB3_.wvu.Cols" localSheetId="6" hidden="1">#REF!</definedName>
    <definedName name="Z_3BE15161_7B74_11D1_95EF_0000E8CF5EB3_.wvu.Cols" hidden="1">#REF!</definedName>
    <definedName name="Z_3BE15162_7B74_11D1_95EF_0000E8CF5EB3_.wvu.Cols" localSheetId="6" hidden="1">#REF!</definedName>
    <definedName name="Z_3BE15162_7B74_11D1_95EF_0000E8CF5EB3_.wvu.Cols" hidden="1">#REF!</definedName>
    <definedName name="Z_3BE15163_7B74_11D1_95EF_0000E8CF5EB3_.wvu.Cols" localSheetId="6" hidden="1">#REF!</definedName>
    <definedName name="Z_3BE15163_7B74_11D1_95EF_0000E8CF5EB3_.wvu.Cols" hidden="1">#REF!</definedName>
    <definedName name="Z_3BE15164_7B74_11D1_95EF_0000E8CF5EB3_.wvu.Cols" localSheetId="6" hidden="1">#REF!</definedName>
    <definedName name="Z_3BE15164_7B74_11D1_95EF_0000E8CF5EB3_.wvu.Cols" hidden="1">#REF!</definedName>
    <definedName name="Z_3BE15165_7B74_11D1_95EF_0000E8CF5EB3_.wvu.Cols" localSheetId="6" hidden="1">#REF!</definedName>
    <definedName name="Z_3BE15165_7B74_11D1_95EF_0000E8CF5EB3_.wvu.Cols" hidden="1">#REF!</definedName>
    <definedName name="Z_3BF18F2D_D50E_11D1_95F0_0000E8CF5EB3_.wvu.Cols" localSheetId="6" hidden="1">#REF!</definedName>
    <definedName name="Z_3BF18F2D_D50E_11D1_95F0_0000E8CF5EB3_.wvu.Cols" hidden="1">#REF!</definedName>
    <definedName name="Z_3BF18F2E_D50E_11D1_95F0_0000E8CF5EB3_.wvu.Cols" localSheetId="6" hidden="1">#REF!</definedName>
    <definedName name="Z_3BF18F2E_D50E_11D1_95F0_0000E8CF5EB3_.wvu.Cols" hidden="1">#REF!</definedName>
    <definedName name="Z_3DC7E54C_6637_11D1_95EE_0000E8CF5EB3_.wvu.Cols" localSheetId="6" hidden="1">#REF!</definedName>
    <definedName name="Z_3DC7E54C_6637_11D1_95EE_0000E8CF5EB3_.wvu.Cols" hidden="1">#REF!</definedName>
    <definedName name="Z_3DC7E54D_6637_11D1_95EE_0000E8CF5EB3_.wvu.Cols" localSheetId="6" hidden="1">#REF!</definedName>
    <definedName name="Z_3DC7E54D_6637_11D1_95EE_0000E8CF5EB3_.wvu.Cols" hidden="1">#REF!</definedName>
    <definedName name="Z_3DC7E54E_6637_11D1_95EE_0000E8CF5EB3_.wvu.Cols" localSheetId="6" hidden="1">#REF!</definedName>
    <definedName name="Z_3DC7E54E_6637_11D1_95EE_0000E8CF5EB3_.wvu.Cols" hidden="1">#REF!</definedName>
    <definedName name="Z_3DC7E54F_6637_11D1_95EE_0000E8CF5EB3_.wvu.Cols" localSheetId="6" hidden="1">#REF!</definedName>
    <definedName name="Z_3DC7E54F_6637_11D1_95EE_0000E8CF5EB3_.wvu.Cols" hidden="1">#REF!</definedName>
    <definedName name="Z_3DC7E550_6637_11D1_95EE_0000E8CF5EB3_.wvu.Cols" localSheetId="6" hidden="1">#REF!</definedName>
    <definedName name="Z_3DC7E550_6637_11D1_95EE_0000E8CF5EB3_.wvu.Cols" hidden="1">#REF!</definedName>
    <definedName name="Z_3DC7E551_6637_11D1_95EE_0000E8CF5EB3_.wvu.Cols" localSheetId="6" hidden="1">#REF!</definedName>
    <definedName name="Z_3DC7E551_6637_11D1_95EE_0000E8CF5EB3_.wvu.Cols" hidden="1">#REF!</definedName>
    <definedName name="Z_3DC7E556_6637_11D1_95EE_0000E8CF5EB3_.wvu.Cols" localSheetId="6" hidden="1">#REF!</definedName>
    <definedName name="Z_3DC7E556_6637_11D1_95EE_0000E8CF5EB3_.wvu.Cols" hidden="1">#REF!</definedName>
    <definedName name="Z_3DC7E557_6637_11D1_95EE_0000E8CF5EB3_.wvu.Cols" localSheetId="6" hidden="1">#REF!</definedName>
    <definedName name="Z_3DC7E557_6637_11D1_95EE_0000E8CF5EB3_.wvu.Cols" hidden="1">#REF!</definedName>
    <definedName name="Z_3DC7E558_6637_11D1_95EE_0000E8CF5EB3_.wvu.Cols" localSheetId="6" hidden="1">#REF!</definedName>
    <definedName name="Z_3DC7E558_6637_11D1_95EE_0000E8CF5EB3_.wvu.Cols" hidden="1">#REF!</definedName>
    <definedName name="Z_3DC7E559_6637_11D1_95EE_0000E8CF5EB3_.wvu.Cols" localSheetId="6" hidden="1">#REF!</definedName>
    <definedName name="Z_3DC7E559_6637_11D1_95EE_0000E8CF5EB3_.wvu.Cols" hidden="1">#REF!</definedName>
    <definedName name="Z_3DC7E55A_6637_11D1_95EE_0000E8CF5EB3_.wvu.Cols" localSheetId="6" hidden="1">#REF!</definedName>
    <definedName name="Z_3DC7E55A_6637_11D1_95EE_0000E8CF5EB3_.wvu.Cols" hidden="1">#REF!</definedName>
    <definedName name="Z_3DC7E55B_6637_11D1_95EE_0000E8CF5EB3_.wvu.Cols" localSheetId="6" hidden="1">#REF!</definedName>
    <definedName name="Z_3DC7E55B_6637_11D1_95EE_0000E8CF5EB3_.wvu.Cols" hidden="1">#REF!</definedName>
    <definedName name="Z_4071A92C_6FA6_11D1_95EF_0000E8CF5EB3_.wvu.Cols" localSheetId="6" hidden="1">#REF!</definedName>
    <definedName name="Z_4071A92C_6FA6_11D1_95EF_0000E8CF5EB3_.wvu.Cols" hidden="1">#REF!</definedName>
    <definedName name="Z_4071A92D_6FA6_11D1_95EF_0000E8CF5EB3_.wvu.Cols" localSheetId="6" hidden="1">#REF!</definedName>
    <definedName name="Z_4071A92D_6FA6_11D1_95EF_0000E8CF5EB3_.wvu.Cols" hidden="1">#REF!</definedName>
    <definedName name="Z_4071A92E_6FA6_11D1_95EF_0000E8CF5EB3_.wvu.Cols" localSheetId="6" hidden="1">#REF!</definedName>
    <definedName name="Z_4071A92E_6FA6_11D1_95EF_0000E8CF5EB3_.wvu.Cols" hidden="1">#REF!</definedName>
    <definedName name="Z_4071A92F_6FA6_11D1_95EF_0000E8CF5EB3_.wvu.Cols" localSheetId="6" hidden="1">#REF!</definedName>
    <definedName name="Z_4071A92F_6FA6_11D1_95EF_0000E8CF5EB3_.wvu.Cols" hidden="1">#REF!</definedName>
    <definedName name="Z_4071A930_6FA6_11D1_95EF_0000E8CF5EB3_.wvu.Cols" localSheetId="6" hidden="1">#REF!</definedName>
    <definedName name="Z_4071A930_6FA6_11D1_95EF_0000E8CF5EB3_.wvu.Cols" hidden="1">#REF!</definedName>
    <definedName name="Z_4071A931_6FA6_11D1_95EF_0000E8CF5EB3_.wvu.Cols" localSheetId="6" hidden="1">#REF!</definedName>
    <definedName name="Z_4071A931_6FA6_11D1_95EF_0000E8CF5EB3_.wvu.Cols" hidden="1">#REF!</definedName>
    <definedName name="Z_43431AB6_BF38_11D1_95F0_0000E8CF5EB3_.wvu.Cols" localSheetId="6" hidden="1">#REF!,#REF!,#REF!</definedName>
    <definedName name="Z_43431AB6_BF38_11D1_95F0_0000E8CF5EB3_.wvu.Cols" hidden="1">#REF!,#REF!,#REF!</definedName>
    <definedName name="Z_43431AB7_BF38_11D1_95F0_0000E8CF5EB3_.wvu.Cols" localSheetId="6" hidden="1">#REF!,#REF!,#REF!</definedName>
    <definedName name="Z_43431AB7_BF38_11D1_95F0_0000E8CF5EB3_.wvu.Cols" hidden="1">#REF!,#REF!,#REF!</definedName>
    <definedName name="Z_448A1304_7B98_11D1_95EF_0000E8CF5EB3_.wvu.Cols" localSheetId="6" hidden="1">#REF!</definedName>
    <definedName name="Z_448A1304_7B98_11D1_95EF_0000E8CF5EB3_.wvu.Cols" hidden="1">#REF!</definedName>
    <definedName name="Z_448A1305_7B98_11D1_95EF_0000E8CF5EB3_.wvu.Cols" localSheetId="6" hidden="1">#REF!</definedName>
    <definedName name="Z_448A1305_7B98_11D1_95EF_0000E8CF5EB3_.wvu.Cols" hidden="1">#REF!</definedName>
    <definedName name="Z_448A1306_7B98_11D1_95EF_0000E8CF5EB3_.wvu.Cols" localSheetId="6" hidden="1">#REF!</definedName>
    <definedName name="Z_448A1306_7B98_11D1_95EF_0000E8CF5EB3_.wvu.Cols" hidden="1">#REF!</definedName>
    <definedName name="Z_448A1307_7B98_11D1_95EF_0000E8CF5EB3_.wvu.Cols" localSheetId="6" hidden="1">#REF!</definedName>
    <definedName name="Z_448A1307_7B98_11D1_95EF_0000E8CF5EB3_.wvu.Cols" hidden="1">#REF!</definedName>
    <definedName name="Z_448A1308_7B98_11D1_95EF_0000E8CF5EB3_.wvu.Cols" localSheetId="6" hidden="1">#REF!</definedName>
    <definedName name="Z_448A1308_7B98_11D1_95EF_0000E8CF5EB3_.wvu.Cols" hidden="1">#REF!</definedName>
    <definedName name="Z_448A1309_7B98_11D1_95EF_0000E8CF5EB3_.wvu.Cols" localSheetId="6" hidden="1">#REF!</definedName>
    <definedName name="Z_448A1309_7B98_11D1_95EF_0000E8CF5EB3_.wvu.Cols" hidden="1">#REF!</definedName>
    <definedName name="Z_459BA523_7147_11D1_95EF_0000E8CF5EB3_.wvu.Cols" localSheetId="6" hidden="1">#REF!</definedName>
    <definedName name="Z_459BA523_7147_11D1_95EF_0000E8CF5EB3_.wvu.Cols" hidden="1">#REF!</definedName>
    <definedName name="Z_459BA524_7147_11D1_95EF_0000E8CF5EB3_.wvu.Cols" localSheetId="6" hidden="1">#REF!</definedName>
    <definedName name="Z_459BA524_7147_11D1_95EF_0000E8CF5EB3_.wvu.Cols" hidden="1">#REF!</definedName>
    <definedName name="Z_459BA525_7147_11D1_95EF_0000E8CF5EB3_.wvu.Cols" localSheetId="6" hidden="1">#REF!</definedName>
    <definedName name="Z_459BA525_7147_11D1_95EF_0000E8CF5EB3_.wvu.Cols" hidden="1">#REF!</definedName>
    <definedName name="Z_459BA526_7147_11D1_95EF_0000E8CF5EB3_.wvu.Cols" localSheetId="6" hidden="1">#REF!</definedName>
    <definedName name="Z_459BA526_7147_11D1_95EF_0000E8CF5EB3_.wvu.Cols" hidden="1">#REF!</definedName>
    <definedName name="Z_459BA527_7147_11D1_95EF_0000E8CF5EB3_.wvu.Cols" localSheetId="6" hidden="1">#REF!</definedName>
    <definedName name="Z_459BA527_7147_11D1_95EF_0000E8CF5EB3_.wvu.Cols" hidden="1">#REF!</definedName>
    <definedName name="Z_459BA528_7147_11D1_95EF_0000E8CF5EB3_.wvu.Cols" localSheetId="6" hidden="1">#REF!</definedName>
    <definedName name="Z_459BA528_7147_11D1_95EF_0000E8CF5EB3_.wvu.Cols" hidden="1">#REF!</definedName>
    <definedName name="Z_49865222_8335_11D1_95EF_0000E8CF5EB3_.wvu.Cols" localSheetId="6" hidden="1">#REF!</definedName>
    <definedName name="Z_49865222_8335_11D1_95EF_0000E8CF5EB3_.wvu.Cols" hidden="1">#REF!</definedName>
    <definedName name="Z_49865223_8335_11D1_95EF_0000E8CF5EB3_.wvu.Cols" localSheetId="6" hidden="1">#REF!</definedName>
    <definedName name="Z_49865223_8335_11D1_95EF_0000E8CF5EB3_.wvu.Cols" hidden="1">#REF!</definedName>
    <definedName name="Z_49865224_8335_11D1_95EF_0000E8CF5EB3_.wvu.Cols" localSheetId="6" hidden="1">#REF!</definedName>
    <definedName name="Z_49865224_8335_11D1_95EF_0000E8CF5EB3_.wvu.Cols" hidden="1">#REF!</definedName>
    <definedName name="Z_49865225_8335_11D1_95EF_0000E8CF5EB3_.wvu.Cols" localSheetId="6" hidden="1">#REF!</definedName>
    <definedName name="Z_49865225_8335_11D1_95EF_0000E8CF5EB3_.wvu.Cols" hidden="1">#REF!</definedName>
    <definedName name="Z_49865226_8335_11D1_95EF_0000E8CF5EB3_.wvu.Cols" localSheetId="6" hidden="1">#REF!</definedName>
    <definedName name="Z_49865226_8335_11D1_95EF_0000E8CF5EB3_.wvu.Cols" hidden="1">#REF!</definedName>
    <definedName name="Z_49865227_8335_11D1_95EF_0000E8CF5EB3_.wvu.Cols" localSheetId="6" hidden="1">#REF!</definedName>
    <definedName name="Z_49865227_8335_11D1_95EF_0000E8CF5EB3_.wvu.Cols" hidden="1">#REF!</definedName>
    <definedName name="Z_4986522A_8335_11D1_95EF_0000E8CF5EB3_.wvu.Cols" localSheetId="6" hidden="1">#REF!</definedName>
    <definedName name="Z_4986522A_8335_11D1_95EF_0000E8CF5EB3_.wvu.Cols" hidden="1">#REF!</definedName>
    <definedName name="Z_4986522B_8335_11D1_95EF_0000E8CF5EB3_.wvu.Cols" localSheetId="6" hidden="1">#REF!</definedName>
    <definedName name="Z_4986522B_8335_11D1_95EF_0000E8CF5EB3_.wvu.Cols" hidden="1">#REF!</definedName>
    <definedName name="Z_4986522C_8335_11D1_95EF_0000E8CF5EB3_.wvu.Cols" localSheetId="6" hidden="1">#REF!</definedName>
    <definedName name="Z_4986522C_8335_11D1_95EF_0000E8CF5EB3_.wvu.Cols" hidden="1">#REF!</definedName>
    <definedName name="Z_4986522D_8335_11D1_95EF_0000E8CF5EB3_.wvu.Cols" localSheetId="6" hidden="1">#REF!</definedName>
    <definedName name="Z_4986522D_8335_11D1_95EF_0000E8CF5EB3_.wvu.Cols" hidden="1">#REF!</definedName>
    <definedName name="Z_4986522E_8335_11D1_95EF_0000E8CF5EB3_.wvu.Cols" localSheetId="6" hidden="1">#REF!</definedName>
    <definedName name="Z_4986522E_8335_11D1_95EF_0000E8CF5EB3_.wvu.Cols" hidden="1">#REF!</definedName>
    <definedName name="Z_4986522F_8335_11D1_95EF_0000E8CF5EB3_.wvu.Cols" localSheetId="6" hidden="1">#REF!</definedName>
    <definedName name="Z_4986522F_8335_11D1_95EF_0000E8CF5EB3_.wvu.Cols" hidden="1">#REF!</definedName>
    <definedName name="Z_4B96B585_DDA7_11D1_90EF_0000E8CF30B3_.wvu.Cols" localSheetId="6" hidden="1">#REF!</definedName>
    <definedName name="Z_4B96B585_DDA7_11D1_90EF_0000E8CF30B3_.wvu.Cols" hidden="1">#REF!</definedName>
    <definedName name="Z_4B96B586_DDA7_11D1_90EF_0000E8CF30B3_.wvu.Cols" localSheetId="6" hidden="1">#REF!</definedName>
    <definedName name="Z_4B96B586_DDA7_11D1_90EF_0000E8CF30B3_.wvu.Cols" hidden="1">#REF!</definedName>
    <definedName name="Z_4C49C3C0_DDA5_11D1_9882_0080ADB6C79E_.wvu.Cols" localSheetId="6" hidden="1">#REF!</definedName>
    <definedName name="Z_4C49C3C0_DDA5_11D1_9882_0080ADB6C79E_.wvu.Cols" hidden="1">#REF!</definedName>
    <definedName name="Z_4C49C3C1_DDA5_11D1_9882_0080ADB6C79E_.wvu.Cols" localSheetId="6" hidden="1">#REF!</definedName>
    <definedName name="Z_4C49C3C1_DDA5_11D1_9882_0080ADB6C79E_.wvu.Cols" hidden="1">#REF!</definedName>
    <definedName name="Z_4D922D4E_7A9B_11D1_95EF_0000E8CF5EB3_.wvu.Cols" localSheetId="6" hidden="1">#REF!</definedName>
    <definedName name="Z_4D922D4E_7A9B_11D1_95EF_0000E8CF5EB3_.wvu.Cols" hidden="1">#REF!</definedName>
    <definedName name="Z_4D922D4F_7A9B_11D1_95EF_0000E8CF5EB3_.wvu.Cols" localSheetId="6" hidden="1">#REF!</definedName>
    <definedName name="Z_4D922D4F_7A9B_11D1_95EF_0000E8CF5EB3_.wvu.Cols" hidden="1">#REF!</definedName>
    <definedName name="Z_4D922D50_7A9B_11D1_95EF_0000E8CF5EB3_.wvu.Cols" localSheetId="6" hidden="1">#REF!</definedName>
    <definedName name="Z_4D922D50_7A9B_11D1_95EF_0000E8CF5EB3_.wvu.Cols" hidden="1">#REF!</definedName>
    <definedName name="Z_4D922D51_7A9B_11D1_95EF_0000E8CF5EB3_.wvu.Cols" localSheetId="6" hidden="1">#REF!</definedName>
    <definedName name="Z_4D922D51_7A9B_11D1_95EF_0000E8CF5EB3_.wvu.Cols" hidden="1">#REF!</definedName>
    <definedName name="Z_4D922D52_7A9B_11D1_95EF_0000E8CF5EB3_.wvu.Cols" localSheetId="6" hidden="1">#REF!</definedName>
    <definedName name="Z_4D922D52_7A9B_11D1_95EF_0000E8CF5EB3_.wvu.Cols" hidden="1">#REF!</definedName>
    <definedName name="Z_4D922D53_7A9B_11D1_95EF_0000E8CF5EB3_.wvu.Cols" localSheetId="6" hidden="1">#REF!</definedName>
    <definedName name="Z_4D922D53_7A9B_11D1_95EF_0000E8CF5EB3_.wvu.Cols" hidden="1">#REF!</definedName>
    <definedName name="Z_4D922D5A_7A9B_11D1_95EF_0000E8CF5EB3_.wvu.Cols" localSheetId="6" hidden="1">#REF!</definedName>
    <definedName name="Z_4D922D5A_7A9B_11D1_95EF_0000E8CF5EB3_.wvu.Cols" hidden="1">#REF!</definedName>
    <definedName name="Z_4D922D5B_7A9B_11D1_95EF_0000E8CF5EB3_.wvu.Cols" localSheetId="6" hidden="1">#REF!</definedName>
    <definedName name="Z_4D922D5B_7A9B_11D1_95EF_0000E8CF5EB3_.wvu.Cols" hidden="1">#REF!</definedName>
    <definedName name="Z_4D922D5C_7A9B_11D1_95EF_0000E8CF5EB3_.wvu.Cols" localSheetId="6" hidden="1">#REF!</definedName>
    <definedName name="Z_4D922D5C_7A9B_11D1_95EF_0000E8CF5EB3_.wvu.Cols" hidden="1">#REF!</definedName>
    <definedName name="Z_4D922D5D_7A9B_11D1_95EF_0000E8CF5EB3_.wvu.Cols" localSheetId="6" hidden="1">#REF!</definedName>
    <definedName name="Z_4D922D5D_7A9B_11D1_95EF_0000E8CF5EB3_.wvu.Cols" hidden="1">#REF!</definedName>
    <definedName name="Z_4D922D5E_7A9B_11D1_95EF_0000E8CF5EB3_.wvu.Cols" localSheetId="6" hidden="1">#REF!</definedName>
    <definedName name="Z_4D922D5E_7A9B_11D1_95EF_0000E8CF5EB3_.wvu.Cols" hidden="1">#REF!</definedName>
    <definedName name="Z_4D922D5F_7A9B_11D1_95EF_0000E8CF5EB3_.wvu.Cols" localSheetId="6" hidden="1">#REF!</definedName>
    <definedName name="Z_4D922D5F_7A9B_11D1_95EF_0000E8CF5EB3_.wvu.Cols" hidden="1">#REF!</definedName>
    <definedName name="Z_523334C1_81E0_11D1_95EF_0000E8CF5EB3_.wvu.Cols" localSheetId="6" hidden="1">#REF!</definedName>
    <definedName name="Z_523334C1_81E0_11D1_95EF_0000E8CF5EB3_.wvu.Cols" hidden="1">#REF!</definedName>
    <definedName name="Z_523334C2_81E0_11D1_95EF_0000E8CF5EB3_.wvu.Cols" localSheetId="6" hidden="1">#REF!</definedName>
    <definedName name="Z_523334C2_81E0_11D1_95EF_0000E8CF5EB3_.wvu.Cols" hidden="1">#REF!</definedName>
    <definedName name="Z_523334C3_81E0_11D1_95EF_0000E8CF5EB3_.wvu.Cols" localSheetId="6" hidden="1">#REF!</definedName>
    <definedName name="Z_523334C3_81E0_11D1_95EF_0000E8CF5EB3_.wvu.Cols" hidden="1">#REF!</definedName>
    <definedName name="Z_523334C4_81E0_11D1_95EF_0000E8CF5EB3_.wvu.Cols" localSheetId="6" hidden="1">#REF!</definedName>
    <definedName name="Z_523334C4_81E0_11D1_95EF_0000E8CF5EB3_.wvu.Cols" hidden="1">#REF!</definedName>
    <definedName name="Z_523334C5_81E0_11D1_95EF_0000E8CF5EB3_.wvu.Cols" localSheetId="6" hidden="1">#REF!</definedName>
    <definedName name="Z_523334C5_81E0_11D1_95EF_0000E8CF5EB3_.wvu.Cols" hidden="1">#REF!</definedName>
    <definedName name="Z_523334C6_81E0_11D1_95EF_0000E8CF5EB3_.wvu.Cols" localSheetId="6" hidden="1">#REF!</definedName>
    <definedName name="Z_523334C6_81E0_11D1_95EF_0000E8CF5EB3_.wvu.Cols" hidden="1">#REF!</definedName>
    <definedName name="Z_529A4463_5C17_11D1_95EE_0000E8CF5EB3_.wvu.Cols" localSheetId="6" hidden="1">#REF!</definedName>
    <definedName name="Z_529A4463_5C17_11D1_95EE_0000E8CF5EB3_.wvu.Cols" hidden="1">#REF!</definedName>
    <definedName name="Z_529A4464_5C17_11D1_95EE_0000E8CF5EB3_.wvu.Cols" localSheetId="6" hidden="1">#REF!</definedName>
    <definedName name="Z_529A4464_5C17_11D1_95EE_0000E8CF5EB3_.wvu.Cols" hidden="1">#REF!</definedName>
    <definedName name="Z_529A4465_5C17_11D1_95EE_0000E8CF5EB3_.wvu.Cols" localSheetId="6" hidden="1">#REF!</definedName>
    <definedName name="Z_529A4465_5C17_11D1_95EE_0000E8CF5EB3_.wvu.Cols" hidden="1">#REF!</definedName>
    <definedName name="Z_529A4466_5C17_11D1_95EE_0000E8CF5EB3_.wvu.Cols" localSheetId="6" hidden="1">#REF!</definedName>
    <definedName name="Z_529A4466_5C17_11D1_95EE_0000E8CF5EB3_.wvu.Cols" hidden="1">#REF!</definedName>
    <definedName name="Z_529A4467_5C17_11D1_95EE_0000E8CF5EB3_.wvu.Cols" localSheetId="6" hidden="1">#REF!</definedName>
    <definedName name="Z_529A4467_5C17_11D1_95EE_0000E8CF5EB3_.wvu.Cols" hidden="1">#REF!</definedName>
    <definedName name="Z_529A4468_5C17_11D1_95EE_0000E8CF5EB3_.wvu.Cols" localSheetId="6" hidden="1">#REF!</definedName>
    <definedName name="Z_529A4468_5C17_11D1_95EE_0000E8CF5EB3_.wvu.Cols" hidden="1">#REF!</definedName>
    <definedName name="Z_55697985_624B_11D1_95EE_0000E8CF5EB3_.wvu.Cols" localSheetId="6" hidden="1">#REF!</definedName>
    <definedName name="Z_55697985_624B_11D1_95EE_0000E8CF5EB3_.wvu.Cols" hidden="1">#REF!</definedName>
    <definedName name="Z_55697986_624B_11D1_95EE_0000E8CF5EB3_.wvu.Cols" localSheetId="6" hidden="1">#REF!</definedName>
    <definedName name="Z_55697986_624B_11D1_95EE_0000E8CF5EB3_.wvu.Cols" hidden="1">#REF!</definedName>
    <definedName name="Z_55697987_624B_11D1_95EE_0000E8CF5EB3_.wvu.Cols" localSheetId="6" hidden="1">#REF!</definedName>
    <definedName name="Z_55697987_624B_11D1_95EE_0000E8CF5EB3_.wvu.Cols" hidden="1">#REF!</definedName>
    <definedName name="Z_55697988_624B_11D1_95EE_0000E8CF5EB3_.wvu.Cols" localSheetId="6" hidden="1">#REF!</definedName>
    <definedName name="Z_55697988_624B_11D1_95EE_0000E8CF5EB3_.wvu.Cols" hidden="1">#REF!</definedName>
    <definedName name="Z_55697989_624B_11D1_95EE_0000E8CF5EB3_.wvu.Cols" localSheetId="6" hidden="1">#REF!</definedName>
    <definedName name="Z_55697989_624B_11D1_95EE_0000E8CF5EB3_.wvu.Cols" hidden="1">#REF!</definedName>
    <definedName name="Z_5569798A_624B_11D1_95EE_0000E8CF5EB3_.wvu.Cols" localSheetId="6" hidden="1">#REF!</definedName>
    <definedName name="Z_5569798A_624B_11D1_95EE_0000E8CF5EB3_.wvu.Cols" hidden="1">#REF!</definedName>
    <definedName name="Z_55697993_624B_11D1_95EE_0000E8CF5EB3_.wvu.Cols" localSheetId="6" hidden="1">#REF!</definedName>
    <definedName name="Z_55697993_624B_11D1_95EE_0000E8CF5EB3_.wvu.Cols" hidden="1">#REF!</definedName>
    <definedName name="Z_55697994_624B_11D1_95EE_0000E8CF5EB3_.wvu.Cols" localSheetId="6" hidden="1">#REF!</definedName>
    <definedName name="Z_55697994_624B_11D1_95EE_0000E8CF5EB3_.wvu.Cols" hidden="1">#REF!</definedName>
    <definedName name="Z_55697995_624B_11D1_95EE_0000E8CF5EB3_.wvu.Cols" localSheetId="6" hidden="1">#REF!</definedName>
    <definedName name="Z_55697995_624B_11D1_95EE_0000E8CF5EB3_.wvu.Cols" hidden="1">#REF!</definedName>
    <definedName name="Z_55697996_624B_11D1_95EE_0000E8CF5EB3_.wvu.Cols" localSheetId="6" hidden="1">#REF!</definedName>
    <definedName name="Z_55697996_624B_11D1_95EE_0000E8CF5EB3_.wvu.Cols" hidden="1">#REF!</definedName>
    <definedName name="Z_55697997_624B_11D1_95EE_0000E8CF5EB3_.wvu.Cols" localSheetId="6" hidden="1">#REF!</definedName>
    <definedName name="Z_55697997_624B_11D1_95EE_0000E8CF5EB3_.wvu.Cols" hidden="1">#REF!</definedName>
    <definedName name="Z_55697998_624B_11D1_95EE_0000E8CF5EB3_.wvu.Cols" localSheetId="6" hidden="1">#REF!</definedName>
    <definedName name="Z_55697998_624B_11D1_95EE_0000E8CF5EB3_.wvu.Cols" hidden="1">#REF!</definedName>
    <definedName name="Z_57D2C26C_D38B_11D1_95F0_0000E8CF5EB3_.wvu.Cols" localSheetId="6" hidden="1">#REF!</definedName>
    <definedName name="Z_57D2C26C_D38B_11D1_95F0_0000E8CF5EB3_.wvu.Cols" hidden="1">#REF!</definedName>
    <definedName name="Z_57D2C26D_D38B_11D1_95F0_0000E8CF5EB3_.wvu.Cols" localSheetId="6" hidden="1">#REF!</definedName>
    <definedName name="Z_57D2C26D_D38B_11D1_95F0_0000E8CF5EB3_.wvu.Cols" hidden="1">#REF!</definedName>
    <definedName name="Z_6059E06F_CEF4_11D1_95F0_0000E8CF5EB3_.wvu.Cols" localSheetId="6" hidden="1">#REF!,#REF!</definedName>
    <definedName name="Z_6059E06F_CEF4_11D1_95F0_0000E8CF5EB3_.wvu.Cols" hidden="1">#REF!,#REF!</definedName>
    <definedName name="Z_6059E070_CEF4_11D1_95F0_0000E8CF5EB3_.wvu.Cols" localSheetId="6" hidden="1">#REF!,#REF!</definedName>
    <definedName name="Z_6059E070_CEF4_11D1_95F0_0000E8CF5EB3_.wvu.Cols" hidden="1">#REF!,#REF!</definedName>
    <definedName name="Z_61D826C6_8036_11D1_95EF_0000E8CF5EB3_.wvu.Cols" localSheetId="6" hidden="1">#REF!</definedName>
    <definedName name="Z_61D826C6_8036_11D1_95EF_0000E8CF5EB3_.wvu.Cols" hidden="1">#REF!</definedName>
    <definedName name="Z_61D826C7_8036_11D1_95EF_0000E8CF5EB3_.wvu.Cols" localSheetId="6" hidden="1">#REF!</definedName>
    <definedName name="Z_61D826C7_8036_11D1_95EF_0000E8CF5EB3_.wvu.Cols" hidden="1">#REF!</definedName>
    <definedName name="Z_61D826C8_8036_11D1_95EF_0000E8CF5EB3_.wvu.Cols" localSheetId="6" hidden="1">#REF!</definedName>
    <definedName name="Z_61D826C8_8036_11D1_95EF_0000E8CF5EB3_.wvu.Cols" hidden="1">#REF!</definedName>
    <definedName name="Z_61D826C9_8036_11D1_95EF_0000E8CF5EB3_.wvu.Cols" localSheetId="6" hidden="1">#REF!</definedName>
    <definedName name="Z_61D826C9_8036_11D1_95EF_0000E8CF5EB3_.wvu.Cols" hidden="1">#REF!</definedName>
    <definedName name="Z_61D826CA_8036_11D1_95EF_0000E8CF5EB3_.wvu.Cols" localSheetId="6" hidden="1">#REF!</definedName>
    <definedName name="Z_61D826CA_8036_11D1_95EF_0000E8CF5EB3_.wvu.Cols" hidden="1">#REF!</definedName>
    <definedName name="Z_61D826CB_8036_11D1_95EF_0000E8CF5EB3_.wvu.Cols" localSheetId="6" hidden="1">#REF!</definedName>
    <definedName name="Z_61D826CB_8036_11D1_95EF_0000E8CF5EB3_.wvu.Cols" hidden="1">#REF!</definedName>
    <definedName name="Z_63E2B82F_CB06_11D1_95F0_0000E8CF5EB3_.wvu.Cols" localSheetId="6" hidden="1">#REF!,#REF!</definedName>
    <definedName name="Z_63E2B82F_CB06_11D1_95F0_0000E8CF5EB3_.wvu.Cols" hidden="1">#REF!,#REF!</definedName>
    <definedName name="Z_63E2B830_CB06_11D1_95F0_0000E8CF5EB3_.wvu.Cols" localSheetId="6" hidden="1">#REF!,#REF!</definedName>
    <definedName name="Z_63E2B830_CB06_11D1_95F0_0000E8CF5EB3_.wvu.Cols" hidden="1">#REF!,#REF!</definedName>
    <definedName name="Z_64792E2F_D4FE_11D1_90EF_0000E8CF30B3_.wvu.Cols" localSheetId="6" hidden="1">#REF!</definedName>
    <definedName name="Z_64792E2F_D4FE_11D1_90EF_0000E8CF30B3_.wvu.Cols" hidden="1">#REF!</definedName>
    <definedName name="Z_64792E30_D4FE_11D1_90EF_0000E8CF30B3_.wvu.Cols" localSheetId="6" hidden="1">#REF!</definedName>
    <definedName name="Z_64792E30_D4FE_11D1_90EF_0000E8CF30B3_.wvu.Cols" hidden="1">#REF!</definedName>
    <definedName name="Z_64792E41_D4FE_11D1_90EF_0000E8CF30B3_.wvu.Cols" localSheetId="6" hidden="1">#REF!</definedName>
    <definedName name="Z_64792E41_D4FE_11D1_90EF_0000E8CF30B3_.wvu.Cols" hidden="1">#REF!</definedName>
    <definedName name="Z_64792E42_D4FE_11D1_90EF_0000E8CF30B3_.wvu.Cols" localSheetId="6" hidden="1">#REF!</definedName>
    <definedName name="Z_64792E42_D4FE_11D1_90EF_0000E8CF30B3_.wvu.Cols" hidden="1">#REF!</definedName>
    <definedName name="Z_68F8E669_80EA_11D1_95EF_0000E8CF5EB3_.wvu.Cols" localSheetId="6" hidden="1">#REF!</definedName>
    <definedName name="Z_68F8E669_80EA_11D1_95EF_0000E8CF5EB3_.wvu.Cols" hidden="1">#REF!</definedName>
    <definedName name="Z_68F8E66A_80EA_11D1_95EF_0000E8CF5EB3_.wvu.Cols" localSheetId="6" hidden="1">#REF!</definedName>
    <definedName name="Z_68F8E66A_80EA_11D1_95EF_0000E8CF5EB3_.wvu.Cols" hidden="1">#REF!</definedName>
    <definedName name="Z_68F8E66B_80EA_11D1_95EF_0000E8CF5EB3_.wvu.Cols" localSheetId="6" hidden="1">#REF!</definedName>
    <definedName name="Z_68F8E66B_80EA_11D1_95EF_0000E8CF5EB3_.wvu.Cols" hidden="1">#REF!</definedName>
    <definedName name="Z_68F8E66C_80EA_11D1_95EF_0000E8CF5EB3_.wvu.Cols" localSheetId="6" hidden="1">#REF!</definedName>
    <definedName name="Z_68F8E66C_80EA_11D1_95EF_0000E8CF5EB3_.wvu.Cols" hidden="1">#REF!</definedName>
    <definedName name="Z_68F8E66D_80EA_11D1_95EF_0000E8CF5EB3_.wvu.Cols" localSheetId="6" hidden="1">#REF!</definedName>
    <definedName name="Z_68F8E66D_80EA_11D1_95EF_0000E8CF5EB3_.wvu.Cols" hidden="1">#REF!</definedName>
    <definedName name="Z_68F8E66E_80EA_11D1_95EF_0000E8CF5EB3_.wvu.Cols" localSheetId="6" hidden="1">#REF!</definedName>
    <definedName name="Z_68F8E66E_80EA_11D1_95EF_0000E8CF5EB3_.wvu.Cols" hidden="1">#REF!</definedName>
    <definedName name="Z_68F8E671_80EA_11D1_95EF_0000E8CF5EB3_.wvu.Cols" localSheetId="6" hidden="1">#REF!</definedName>
    <definedName name="Z_68F8E671_80EA_11D1_95EF_0000E8CF5EB3_.wvu.Cols" hidden="1">#REF!</definedName>
    <definedName name="Z_68F8E672_80EA_11D1_95EF_0000E8CF5EB3_.wvu.Cols" localSheetId="6" hidden="1">#REF!</definedName>
    <definedName name="Z_68F8E672_80EA_11D1_95EF_0000E8CF5EB3_.wvu.Cols" hidden="1">#REF!</definedName>
    <definedName name="Z_68F8E673_80EA_11D1_95EF_0000E8CF5EB3_.wvu.Cols" localSheetId="6" hidden="1">#REF!</definedName>
    <definedName name="Z_68F8E673_80EA_11D1_95EF_0000E8CF5EB3_.wvu.Cols" hidden="1">#REF!</definedName>
    <definedName name="Z_68F8E674_80EA_11D1_95EF_0000E8CF5EB3_.wvu.Cols" localSheetId="6" hidden="1">#REF!</definedName>
    <definedName name="Z_68F8E674_80EA_11D1_95EF_0000E8CF5EB3_.wvu.Cols" hidden="1">#REF!</definedName>
    <definedName name="Z_68F8E675_80EA_11D1_95EF_0000E8CF5EB3_.wvu.Cols" localSheetId="6" hidden="1">#REF!</definedName>
    <definedName name="Z_68F8E675_80EA_11D1_95EF_0000E8CF5EB3_.wvu.Cols" hidden="1">#REF!</definedName>
    <definedName name="Z_68F8E676_80EA_11D1_95EF_0000E8CF5EB3_.wvu.Cols" localSheetId="6" hidden="1">#REF!</definedName>
    <definedName name="Z_68F8E676_80EA_11D1_95EF_0000E8CF5EB3_.wvu.Cols" hidden="1">#REF!</definedName>
    <definedName name="Z_68F8E684_80EA_11D1_95EF_0000E8CF5EB3_.wvu.Cols" localSheetId="6" hidden="1">#REF!</definedName>
    <definedName name="Z_68F8E684_80EA_11D1_95EF_0000E8CF5EB3_.wvu.Cols" hidden="1">#REF!</definedName>
    <definedName name="Z_68F8E685_80EA_11D1_95EF_0000E8CF5EB3_.wvu.Cols" localSheetId="6" hidden="1">#REF!</definedName>
    <definedName name="Z_68F8E685_80EA_11D1_95EF_0000E8CF5EB3_.wvu.Cols" hidden="1">#REF!</definedName>
    <definedName name="Z_68F8E686_80EA_11D1_95EF_0000E8CF5EB3_.wvu.Cols" localSheetId="6" hidden="1">#REF!</definedName>
    <definedName name="Z_68F8E686_80EA_11D1_95EF_0000E8CF5EB3_.wvu.Cols" hidden="1">#REF!</definedName>
    <definedName name="Z_68F8E687_80EA_11D1_95EF_0000E8CF5EB3_.wvu.Cols" localSheetId="6" hidden="1">#REF!</definedName>
    <definedName name="Z_68F8E687_80EA_11D1_95EF_0000E8CF5EB3_.wvu.Cols" hidden="1">#REF!</definedName>
    <definedName name="Z_68F8E688_80EA_11D1_95EF_0000E8CF5EB3_.wvu.Cols" localSheetId="6" hidden="1">#REF!</definedName>
    <definedName name="Z_68F8E688_80EA_11D1_95EF_0000E8CF5EB3_.wvu.Cols" hidden="1">#REF!</definedName>
    <definedName name="Z_68F8E689_80EA_11D1_95EF_0000E8CF5EB3_.wvu.Cols" localSheetId="6" hidden="1">#REF!</definedName>
    <definedName name="Z_68F8E689_80EA_11D1_95EF_0000E8CF5EB3_.wvu.Cols" hidden="1">#REF!</definedName>
    <definedName name="Z_68F8E690_80EA_11D1_95EF_0000E8CF5EB3_.wvu.Cols" localSheetId="6" hidden="1">#REF!</definedName>
    <definedName name="Z_68F8E690_80EA_11D1_95EF_0000E8CF5EB3_.wvu.Cols" hidden="1">#REF!</definedName>
    <definedName name="Z_68F8E691_80EA_11D1_95EF_0000E8CF5EB3_.wvu.Cols" localSheetId="6" hidden="1">#REF!</definedName>
    <definedName name="Z_68F8E691_80EA_11D1_95EF_0000E8CF5EB3_.wvu.Cols" hidden="1">#REF!</definedName>
    <definedName name="Z_68F8E692_80EA_11D1_95EF_0000E8CF5EB3_.wvu.Cols" localSheetId="6" hidden="1">#REF!</definedName>
    <definedName name="Z_68F8E692_80EA_11D1_95EF_0000E8CF5EB3_.wvu.Cols" hidden="1">#REF!</definedName>
    <definedName name="Z_68F8E693_80EA_11D1_95EF_0000E8CF5EB3_.wvu.Cols" localSheetId="6" hidden="1">#REF!</definedName>
    <definedName name="Z_68F8E693_80EA_11D1_95EF_0000E8CF5EB3_.wvu.Cols" hidden="1">#REF!</definedName>
    <definedName name="Z_68F8E694_80EA_11D1_95EF_0000E8CF5EB3_.wvu.Cols" localSheetId="6" hidden="1">#REF!</definedName>
    <definedName name="Z_68F8E694_80EA_11D1_95EF_0000E8CF5EB3_.wvu.Cols" hidden="1">#REF!</definedName>
    <definedName name="Z_68F8E695_80EA_11D1_95EF_0000E8CF5EB3_.wvu.Cols" localSheetId="6" hidden="1">#REF!</definedName>
    <definedName name="Z_68F8E695_80EA_11D1_95EF_0000E8CF5EB3_.wvu.Cols" hidden="1">#REF!</definedName>
    <definedName name="Z_69A25E07_E3FB_11D1_95F1_0000E8CF5EB3_.wvu.Cols" localSheetId="6" hidden="1">#REF!</definedName>
    <definedName name="Z_69A25E07_E3FB_11D1_95F1_0000E8CF5EB3_.wvu.Cols" hidden="1">#REF!</definedName>
    <definedName name="Z_69A25E09_E3FB_11D1_95F1_0000E8CF5EB3_.wvu.Cols" localSheetId="6" hidden="1">#REF!</definedName>
    <definedName name="Z_69A25E09_E3FB_11D1_95F1_0000E8CF5EB3_.wvu.Cols" hidden="1">#REF!</definedName>
    <definedName name="Z_6DE1FBA0_7BA2_11D1_95EF_0000E8CF5EB3_.wvu.Cols" localSheetId="6" hidden="1">#REF!</definedName>
    <definedName name="Z_6DE1FBA0_7BA2_11D1_95EF_0000E8CF5EB3_.wvu.Cols" hidden="1">#REF!</definedName>
    <definedName name="Z_6DE1FBA1_7BA2_11D1_95EF_0000E8CF5EB3_.wvu.Cols" localSheetId="6" hidden="1">#REF!</definedName>
    <definedName name="Z_6DE1FBA1_7BA2_11D1_95EF_0000E8CF5EB3_.wvu.Cols" hidden="1">#REF!</definedName>
    <definedName name="Z_6DE1FBA2_7BA2_11D1_95EF_0000E8CF5EB3_.wvu.Cols" localSheetId="6" hidden="1">#REF!</definedName>
    <definedName name="Z_6DE1FBA2_7BA2_11D1_95EF_0000E8CF5EB3_.wvu.Cols" hidden="1">#REF!</definedName>
    <definedName name="Z_6DE1FBA3_7BA2_11D1_95EF_0000E8CF5EB3_.wvu.Cols" localSheetId="6" hidden="1">#REF!</definedName>
    <definedName name="Z_6DE1FBA3_7BA2_11D1_95EF_0000E8CF5EB3_.wvu.Cols" hidden="1">#REF!</definedName>
    <definedName name="Z_6DE1FBA4_7BA2_11D1_95EF_0000E8CF5EB3_.wvu.Cols" localSheetId="6" hidden="1">#REF!</definedName>
    <definedName name="Z_6DE1FBA4_7BA2_11D1_95EF_0000E8CF5EB3_.wvu.Cols" hidden="1">#REF!</definedName>
    <definedName name="Z_6DE1FBA5_7BA2_11D1_95EF_0000E8CF5EB3_.wvu.Cols" localSheetId="6" hidden="1">#REF!</definedName>
    <definedName name="Z_6DE1FBA5_7BA2_11D1_95EF_0000E8CF5EB3_.wvu.Cols" hidden="1">#REF!</definedName>
    <definedName name="Z_752FA8E1_90F5_11D1_87A7_004F4900BD69_.wvu.Cols" localSheetId="6" hidden="1">#REF!</definedName>
    <definedName name="Z_752FA8E1_90F5_11D1_87A7_004F4900BD69_.wvu.Cols" hidden="1">#REF!</definedName>
    <definedName name="Z_752FA8E2_90F5_11D1_87A7_004F4900BD69_.wvu.Cols" localSheetId="6" hidden="1">#REF!</definedName>
    <definedName name="Z_752FA8E2_90F5_11D1_87A7_004F4900BD69_.wvu.Cols" hidden="1">#REF!</definedName>
    <definedName name="Z_752FA8E3_90F5_11D1_87A7_004F4900BD69_.wvu.Cols" localSheetId="6" hidden="1">#REF!</definedName>
    <definedName name="Z_752FA8E3_90F5_11D1_87A7_004F4900BD69_.wvu.Cols" hidden="1">#REF!</definedName>
    <definedName name="Z_752FA8E4_90F5_11D1_87A7_004F4900BD69_.wvu.Cols" localSheetId="6" hidden="1">#REF!</definedName>
    <definedName name="Z_752FA8E4_90F5_11D1_87A7_004F4900BD69_.wvu.Cols" hidden="1">#REF!</definedName>
    <definedName name="Z_752FA8E5_90F5_11D1_87A7_004F4900BD69_.wvu.Cols" localSheetId="6" hidden="1">#REF!</definedName>
    <definedName name="Z_752FA8E5_90F5_11D1_87A7_004F4900BD69_.wvu.Cols" hidden="1">#REF!</definedName>
    <definedName name="Z_752FA8E6_90F5_11D1_87A7_004F4900BD69_.wvu.Cols" localSheetId="6" hidden="1">#REF!</definedName>
    <definedName name="Z_752FA8E6_90F5_11D1_87A7_004F4900BD69_.wvu.Cols" hidden="1">#REF!</definedName>
    <definedName name="Z_762F0B76_CADE_11D1_95F0_0000E8CF5EB3_.wvu.Cols" localSheetId="6" hidden="1">#REF!,#REF!,#REF!</definedName>
    <definedName name="Z_762F0B76_CADE_11D1_95F0_0000E8CF5EB3_.wvu.Cols" hidden="1">#REF!,#REF!,#REF!</definedName>
    <definedName name="Z_762F0B77_CADE_11D1_95F0_0000E8CF5EB3_.wvu.Cols" localSheetId="6" hidden="1">#REF!,#REF!,#REF!</definedName>
    <definedName name="Z_762F0B77_CADE_11D1_95F0_0000E8CF5EB3_.wvu.Cols" hidden="1">#REF!,#REF!,#REF!</definedName>
    <definedName name="Z_7CCED72E_DE82_11D1_95F0_0000E8CF5EB3_.wvu.Cols" localSheetId="6" hidden="1">#REF!</definedName>
    <definedName name="Z_7CCED72E_DE82_11D1_95F0_0000E8CF5EB3_.wvu.Cols" hidden="1">#REF!</definedName>
    <definedName name="Z_7CCED730_DE82_11D1_95F0_0000E8CF5EB3_.wvu.Cols" localSheetId="6" hidden="1">#REF!</definedName>
    <definedName name="Z_7CCED730_DE82_11D1_95F0_0000E8CF5EB3_.wvu.Cols" hidden="1">#REF!</definedName>
    <definedName name="Z_7CCED751_DE82_11D1_95F0_0000E8CF5EB3_.wvu.Cols" localSheetId="6" hidden="1">#REF!</definedName>
    <definedName name="Z_7CCED751_DE82_11D1_95F0_0000E8CF5EB3_.wvu.Cols" hidden="1">#REF!</definedName>
    <definedName name="Z_7CCED753_DE82_11D1_95F0_0000E8CF5EB3_.wvu.Cols" localSheetId="6" hidden="1">#REF!</definedName>
    <definedName name="Z_7CCED753_DE82_11D1_95F0_0000E8CF5EB3_.wvu.Cols" hidden="1">#REF!</definedName>
    <definedName name="Z_803E3EE0_7C3C_11D1_95EF_0000E8CF5EB3_.wvu.Cols" localSheetId="6" hidden="1">#REF!</definedName>
    <definedName name="Z_803E3EE0_7C3C_11D1_95EF_0000E8CF5EB3_.wvu.Cols" hidden="1">#REF!</definedName>
    <definedName name="Z_803E3EE1_7C3C_11D1_95EF_0000E8CF5EB3_.wvu.Cols" localSheetId="6" hidden="1">#REF!</definedName>
    <definedName name="Z_803E3EE1_7C3C_11D1_95EF_0000E8CF5EB3_.wvu.Cols" hidden="1">#REF!</definedName>
    <definedName name="Z_803E3EE2_7C3C_11D1_95EF_0000E8CF5EB3_.wvu.Cols" localSheetId="6" hidden="1">#REF!</definedName>
    <definedName name="Z_803E3EE2_7C3C_11D1_95EF_0000E8CF5EB3_.wvu.Cols" hidden="1">#REF!</definedName>
    <definedName name="Z_803E3EE3_7C3C_11D1_95EF_0000E8CF5EB3_.wvu.Cols" localSheetId="6" hidden="1">#REF!</definedName>
    <definedName name="Z_803E3EE3_7C3C_11D1_95EF_0000E8CF5EB3_.wvu.Cols" hidden="1">#REF!</definedName>
    <definedName name="Z_803E3EE4_7C3C_11D1_95EF_0000E8CF5EB3_.wvu.Cols" localSheetId="6" hidden="1">#REF!</definedName>
    <definedName name="Z_803E3EE4_7C3C_11D1_95EF_0000E8CF5EB3_.wvu.Cols" hidden="1">#REF!</definedName>
    <definedName name="Z_803E3EE5_7C3C_11D1_95EF_0000E8CF5EB3_.wvu.Cols" localSheetId="6" hidden="1">#REF!</definedName>
    <definedName name="Z_803E3EE5_7C3C_11D1_95EF_0000E8CF5EB3_.wvu.Cols" hidden="1">#REF!</definedName>
    <definedName name="Z_80C466CF_866C_11D1_95EF_0000E8CF5EB3_.wvu.Cols" localSheetId="6" hidden="1">#REF!</definedName>
    <definedName name="Z_80C466CF_866C_11D1_95EF_0000E8CF5EB3_.wvu.Cols" hidden="1">#REF!</definedName>
    <definedName name="Z_80C466D0_866C_11D1_95EF_0000E8CF5EB3_.wvu.Cols" localSheetId="6" hidden="1">#REF!</definedName>
    <definedName name="Z_80C466D0_866C_11D1_95EF_0000E8CF5EB3_.wvu.Cols" hidden="1">#REF!</definedName>
    <definedName name="Z_80C466D1_866C_11D1_95EF_0000E8CF5EB3_.wvu.Cols" localSheetId="6" hidden="1">#REF!</definedName>
    <definedName name="Z_80C466D1_866C_11D1_95EF_0000E8CF5EB3_.wvu.Cols" hidden="1">#REF!</definedName>
    <definedName name="Z_80C466D2_866C_11D1_95EF_0000E8CF5EB3_.wvu.Cols" localSheetId="6" hidden="1">#REF!</definedName>
    <definedName name="Z_80C466D2_866C_11D1_95EF_0000E8CF5EB3_.wvu.Cols" hidden="1">#REF!</definedName>
    <definedName name="Z_80C466D3_866C_11D1_95EF_0000E8CF5EB3_.wvu.Cols" localSheetId="6" hidden="1">#REF!</definedName>
    <definedName name="Z_80C466D3_866C_11D1_95EF_0000E8CF5EB3_.wvu.Cols" hidden="1">#REF!</definedName>
    <definedName name="Z_80C466D4_866C_11D1_95EF_0000E8CF5EB3_.wvu.Cols" localSheetId="6" hidden="1">#REF!</definedName>
    <definedName name="Z_80C466D4_866C_11D1_95EF_0000E8CF5EB3_.wvu.Cols" hidden="1">#REF!</definedName>
    <definedName name="Z_8380F64B_B762_11D1_87A7_004F4900BD69_.wvu.Cols" localSheetId="6" hidden="1">#REF!</definedName>
    <definedName name="Z_8380F64B_B762_11D1_87A7_004F4900BD69_.wvu.Cols" hidden="1">#REF!</definedName>
    <definedName name="Z_8380F64C_B762_11D1_87A7_004F4900BD69_.wvu.Cols" localSheetId="6" hidden="1">#REF!</definedName>
    <definedName name="Z_8380F64C_B762_11D1_87A7_004F4900BD69_.wvu.Cols" hidden="1">#REF!</definedName>
    <definedName name="Z_8B4D7DD6_75EF_11D1_95EF_0000E8CF5EB3_.wvu.Cols" localSheetId="6" hidden="1">#REF!</definedName>
    <definedName name="Z_8B4D7DD6_75EF_11D1_95EF_0000E8CF5EB3_.wvu.Cols" hidden="1">#REF!</definedName>
    <definedName name="Z_8B4D7DD7_75EF_11D1_95EF_0000E8CF5EB3_.wvu.Cols" localSheetId="6" hidden="1">#REF!</definedName>
    <definedName name="Z_8B4D7DD7_75EF_11D1_95EF_0000E8CF5EB3_.wvu.Cols" hidden="1">#REF!</definedName>
    <definedName name="Z_8B4D7DD8_75EF_11D1_95EF_0000E8CF5EB3_.wvu.Cols" localSheetId="6" hidden="1">#REF!</definedName>
    <definedName name="Z_8B4D7DD8_75EF_11D1_95EF_0000E8CF5EB3_.wvu.Cols" hidden="1">#REF!</definedName>
    <definedName name="Z_8B4D7DD9_75EF_11D1_95EF_0000E8CF5EB3_.wvu.Cols" localSheetId="6" hidden="1">#REF!</definedName>
    <definedName name="Z_8B4D7DD9_75EF_11D1_95EF_0000E8CF5EB3_.wvu.Cols" hidden="1">#REF!</definedName>
    <definedName name="Z_8B4D7DDA_75EF_11D1_95EF_0000E8CF5EB3_.wvu.Cols" localSheetId="6" hidden="1">#REF!</definedName>
    <definedName name="Z_8B4D7DDA_75EF_11D1_95EF_0000E8CF5EB3_.wvu.Cols" hidden="1">#REF!</definedName>
    <definedName name="Z_8B4D7DDB_75EF_11D1_95EF_0000E8CF5EB3_.wvu.Cols" localSheetId="6" hidden="1">#REF!</definedName>
    <definedName name="Z_8B4D7DDB_75EF_11D1_95EF_0000E8CF5EB3_.wvu.Cols" hidden="1">#REF!</definedName>
    <definedName name="Z_8B5C4971_BCAD_11D1_95F0_0000E8CF5EB3_.wvu.Cols" localSheetId="6" hidden="1">#REF!</definedName>
    <definedName name="Z_8B5C4971_BCAD_11D1_95F0_0000E8CF5EB3_.wvu.Cols" hidden="1">#REF!</definedName>
    <definedName name="Z_8B5C4972_BCAD_11D1_95F0_0000E8CF5EB3_.wvu.Cols" localSheetId="6" hidden="1">#REF!</definedName>
    <definedName name="Z_8B5C4972_BCAD_11D1_95F0_0000E8CF5EB3_.wvu.Cols" hidden="1">#REF!</definedName>
    <definedName name="Z_8DA6F443_64A7_11D1_95EE_0000E8CF5EB3_.wvu.Cols" localSheetId="6" hidden="1">#REF!</definedName>
    <definedName name="Z_8DA6F443_64A7_11D1_95EE_0000E8CF5EB3_.wvu.Cols" hidden="1">#REF!</definedName>
    <definedName name="Z_8DA6F444_64A7_11D1_95EE_0000E8CF5EB3_.wvu.Cols" localSheetId="6" hidden="1">#REF!</definedName>
    <definedName name="Z_8DA6F444_64A7_11D1_95EE_0000E8CF5EB3_.wvu.Cols" hidden="1">#REF!</definedName>
    <definedName name="Z_8DA6F445_64A7_11D1_95EE_0000E8CF5EB3_.wvu.Cols" localSheetId="6" hidden="1">#REF!</definedName>
    <definedName name="Z_8DA6F445_64A7_11D1_95EE_0000E8CF5EB3_.wvu.Cols" hidden="1">#REF!</definedName>
    <definedName name="Z_8DA6F446_64A7_11D1_95EE_0000E8CF5EB3_.wvu.Cols" localSheetId="6" hidden="1">#REF!</definedName>
    <definedName name="Z_8DA6F446_64A7_11D1_95EE_0000E8CF5EB3_.wvu.Cols" hidden="1">#REF!</definedName>
    <definedName name="Z_8DA6F447_64A7_11D1_95EE_0000E8CF5EB3_.wvu.Cols" localSheetId="6" hidden="1">#REF!</definedName>
    <definedName name="Z_8DA6F447_64A7_11D1_95EE_0000E8CF5EB3_.wvu.Cols" hidden="1">#REF!</definedName>
    <definedName name="Z_8DA6F448_64A7_11D1_95EE_0000E8CF5EB3_.wvu.Cols" localSheetId="6" hidden="1">#REF!</definedName>
    <definedName name="Z_8DA6F448_64A7_11D1_95EE_0000E8CF5EB3_.wvu.Cols" hidden="1">#REF!</definedName>
    <definedName name="Z_8DB8540F_D5CB_11D1_90EF_0000E8CF30B3_.wvu.Cols" localSheetId="6" hidden="1">#REF!,#REF!</definedName>
    <definedName name="Z_8DB8540F_D5CB_11D1_90EF_0000E8CF30B3_.wvu.Cols" hidden="1">#REF!,#REF!</definedName>
    <definedName name="Z_8DB85410_D5CB_11D1_90EF_0000E8CF30B3_.wvu.Cols" localSheetId="6" hidden="1">#REF!,#REF!</definedName>
    <definedName name="Z_8DB85410_D5CB_11D1_90EF_0000E8CF30B3_.wvu.Cols" hidden="1">#REF!,#REF!</definedName>
    <definedName name="Z_96A675C8_5B5E_11D1_95EE_0000E8CF5EB3_.wvu.Cols" localSheetId="6" hidden="1">#REF!</definedName>
    <definedName name="Z_96A675C8_5B5E_11D1_95EE_0000E8CF5EB3_.wvu.Cols" hidden="1">#REF!</definedName>
    <definedName name="Z_96A675C9_5B5E_11D1_95EE_0000E8CF5EB3_.wvu.Cols" localSheetId="6" hidden="1">#REF!</definedName>
    <definedName name="Z_96A675C9_5B5E_11D1_95EE_0000E8CF5EB3_.wvu.Cols" hidden="1">#REF!</definedName>
    <definedName name="Z_96A675CA_5B5E_11D1_95EE_0000E8CF5EB3_.wvu.Cols" localSheetId="6" hidden="1">#REF!</definedName>
    <definedName name="Z_96A675CA_5B5E_11D1_95EE_0000E8CF5EB3_.wvu.Cols" hidden="1">#REF!</definedName>
    <definedName name="Z_96A675CB_5B5E_11D1_95EE_0000E8CF5EB3_.wvu.Cols" localSheetId="6" hidden="1">#REF!</definedName>
    <definedName name="Z_96A675CB_5B5E_11D1_95EE_0000E8CF5EB3_.wvu.Cols" hidden="1">#REF!</definedName>
    <definedName name="Z_96A675CC_5B5E_11D1_95EE_0000E8CF5EB3_.wvu.Cols" localSheetId="6" hidden="1">#REF!</definedName>
    <definedName name="Z_96A675CC_5B5E_11D1_95EE_0000E8CF5EB3_.wvu.Cols" hidden="1">#REF!</definedName>
    <definedName name="Z_96A675CD_5B5E_11D1_95EE_0000E8CF5EB3_.wvu.Cols" localSheetId="6" hidden="1">#REF!</definedName>
    <definedName name="Z_96A675CD_5B5E_11D1_95EE_0000E8CF5EB3_.wvu.Cols" hidden="1">#REF!</definedName>
    <definedName name="Z_999996AD_CF83_11D1_95F0_0000E8CF5EB3_.wvu.Cols" localSheetId="6" hidden="1">#REF!,#REF!</definedName>
    <definedName name="Z_999996AD_CF83_11D1_95F0_0000E8CF5EB3_.wvu.Cols" hidden="1">#REF!,#REF!</definedName>
    <definedName name="Z_999996AE_CF83_11D1_95F0_0000E8CF5EB3_.wvu.Cols" localSheetId="6" hidden="1">#REF!,#REF!</definedName>
    <definedName name="Z_999996AE_CF83_11D1_95F0_0000E8CF5EB3_.wvu.Cols" hidden="1">#REF!,#REF!</definedName>
    <definedName name="Z_9A632E83_7079_11D1_95EF_0000E8CF5EB3_.wvu.Cols" localSheetId="6" hidden="1">#REF!</definedName>
    <definedName name="Z_9A632E83_7079_11D1_95EF_0000E8CF5EB3_.wvu.Cols" hidden="1">#REF!</definedName>
    <definedName name="Z_9A632E84_7079_11D1_95EF_0000E8CF5EB3_.wvu.Cols" localSheetId="6" hidden="1">#REF!</definedName>
    <definedName name="Z_9A632E84_7079_11D1_95EF_0000E8CF5EB3_.wvu.Cols" hidden="1">#REF!</definedName>
    <definedName name="Z_9A632E85_7079_11D1_95EF_0000E8CF5EB3_.wvu.Cols" localSheetId="6" hidden="1">#REF!</definedName>
    <definedName name="Z_9A632E85_7079_11D1_95EF_0000E8CF5EB3_.wvu.Cols" hidden="1">#REF!</definedName>
    <definedName name="Z_9A632E86_7079_11D1_95EF_0000E8CF5EB3_.wvu.Cols" localSheetId="6" hidden="1">#REF!</definedName>
    <definedName name="Z_9A632E86_7079_11D1_95EF_0000E8CF5EB3_.wvu.Cols" hidden="1">#REF!</definedName>
    <definedName name="Z_9A632E87_7079_11D1_95EF_0000E8CF5EB3_.wvu.Cols" localSheetId="6" hidden="1">#REF!</definedName>
    <definedName name="Z_9A632E87_7079_11D1_95EF_0000E8CF5EB3_.wvu.Cols" hidden="1">#REF!</definedName>
    <definedName name="Z_9A632E88_7079_11D1_95EF_0000E8CF5EB3_.wvu.Cols" localSheetId="6" hidden="1">#REF!</definedName>
    <definedName name="Z_9A632E88_7079_11D1_95EF_0000E8CF5EB3_.wvu.Cols" hidden="1">#REF!</definedName>
    <definedName name="Z_A07EB2A3_6B18_11D1_95EF_0000E8CF5EB3_.wvu.Cols" localSheetId="6" hidden="1">#REF!</definedName>
    <definedName name="Z_A07EB2A3_6B18_11D1_95EF_0000E8CF5EB3_.wvu.Cols" hidden="1">#REF!</definedName>
    <definedName name="Z_A07EB2A4_6B18_11D1_95EF_0000E8CF5EB3_.wvu.Cols" localSheetId="6" hidden="1">#REF!</definedName>
    <definedName name="Z_A07EB2A4_6B18_11D1_95EF_0000E8CF5EB3_.wvu.Cols" hidden="1">#REF!</definedName>
    <definedName name="Z_A07EB2A5_6B18_11D1_95EF_0000E8CF5EB3_.wvu.Cols" localSheetId="6" hidden="1">#REF!</definedName>
    <definedName name="Z_A07EB2A5_6B18_11D1_95EF_0000E8CF5EB3_.wvu.Cols" hidden="1">#REF!</definedName>
    <definedName name="Z_A07EB2A6_6B18_11D1_95EF_0000E8CF5EB3_.wvu.Cols" localSheetId="6" hidden="1">#REF!</definedName>
    <definedName name="Z_A07EB2A6_6B18_11D1_95EF_0000E8CF5EB3_.wvu.Cols" hidden="1">#REF!</definedName>
    <definedName name="Z_A07EB2A7_6B18_11D1_95EF_0000E8CF5EB3_.wvu.Cols" localSheetId="6" hidden="1">#REF!</definedName>
    <definedName name="Z_A07EB2A7_6B18_11D1_95EF_0000E8CF5EB3_.wvu.Cols" hidden="1">#REF!</definedName>
    <definedName name="Z_A07EB2A8_6B18_11D1_95EF_0000E8CF5EB3_.wvu.Cols" localSheetId="6" hidden="1">#REF!</definedName>
    <definedName name="Z_A07EB2A8_6B18_11D1_95EF_0000E8CF5EB3_.wvu.Cols" hidden="1">#REF!</definedName>
    <definedName name="Z_A0C8221C_DE77_11D1_87A7_004F4900BD69_.wvu.Cols" localSheetId="6" hidden="1">#REF!</definedName>
    <definedName name="Z_A0C8221C_DE77_11D1_87A7_004F4900BD69_.wvu.Cols" hidden="1">#REF!</definedName>
    <definedName name="Z_A0C8221E_DE77_11D1_87A7_004F4900BD69_.wvu.Cols" localSheetId="6" hidden="1">#REF!</definedName>
    <definedName name="Z_A0C8221E_DE77_11D1_87A7_004F4900BD69_.wvu.Cols" hidden="1">#REF!</definedName>
    <definedName name="Z_A0DA1AF2_C7A3_11D1_90EF_0000E8CF30B3_.wvu.Cols" localSheetId="6" hidden="1">#REF!,#REF!,#REF!</definedName>
    <definedName name="Z_A0DA1AF2_C7A3_11D1_90EF_0000E8CF30B3_.wvu.Cols" hidden="1">#REF!,#REF!,#REF!</definedName>
    <definedName name="Z_A0DA1AF3_C7A3_11D1_90EF_0000E8CF30B3_.wvu.Cols" localSheetId="6" hidden="1">#REF!,#REF!,#REF!</definedName>
    <definedName name="Z_A0DA1AF3_C7A3_11D1_90EF_0000E8CF30B3_.wvu.Cols" hidden="1">#REF!,#REF!,#REF!</definedName>
    <definedName name="Z_A92053D7_DDA7_11D1_95F0_0000E8CF5EB3_.wvu.Cols" localSheetId="6" hidden="1">#REF!</definedName>
    <definedName name="Z_A92053D7_DDA7_11D1_95F0_0000E8CF5EB3_.wvu.Cols" hidden="1">#REF!</definedName>
    <definedName name="Z_A92053D8_DDA7_11D1_95F0_0000E8CF5EB3_.wvu.Cols" localSheetId="6" hidden="1">#REF!</definedName>
    <definedName name="Z_A92053D8_DDA7_11D1_95F0_0000E8CF5EB3_.wvu.Cols" hidden="1">#REF!</definedName>
    <definedName name="Z_A96F5981_85A5_11D1_95EF_0000E8CF5EB3_.wvu.Cols" localSheetId="6" hidden="1">#REF!</definedName>
    <definedName name="Z_A96F5981_85A5_11D1_95EF_0000E8CF5EB3_.wvu.Cols" hidden="1">#REF!</definedName>
    <definedName name="Z_A96F5982_85A5_11D1_95EF_0000E8CF5EB3_.wvu.Cols" localSheetId="6" hidden="1">#REF!</definedName>
    <definedName name="Z_A96F5982_85A5_11D1_95EF_0000E8CF5EB3_.wvu.Cols" hidden="1">#REF!</definedName>
    <definedName name="Z_A96F5983_85A5_11D1_95EF_0000E8CF5EB3_.wvu.Cols" localSheetId="6" hidden="1">#REF!</definedName>
    <definedName name="Z_A96F5983_85A5_11D1_95EF_0000E8CF5EB3_.wvu.Cols" hidden="1">#REF!</definedName>
    <definedName name="Z_A96F5984_85A5_11D1_95EF_0000E8CF5EB3_.wvu.Cols" localSheetId="6" hidden="1">#REF!</definedName>
    <definedName name="Z_A96F5984_85A5_11D1_95EF_0000E8CF5EB3_.wvu.Cols" hidden="1">#REF!</definedName>
    <definedName name="Z_A96F5985_85A5_11D1_95EF_0000E8CF5EB3_.wvu.Cols" localSheetId="6" hidden="1">#REF!</definedName>
    <definedName name="Z_A96F5985_85A5_11D1_95EF_0000E8CF5EB3_.wvu.Cols" hidden="1">#REF!</definedName>
    <definedName name="Z_A96F5986_85A5_11D1_95EF_0000E8CF5EB3_.wvu.Cols" localSheetId="6" hidden="1">#REF!</definedName>
    <definedName name="Z_A96F5986_85A5_11D1_95EF_0000E8CF5EB3_.wvu.Cols" hidden="1">#REF!</definedName>
    <definedName name="Z_ABB53F00_800C_11D1_95EF_0000E8CF5EB3_.wvu.Cols" localSheetId="6" hidden="1">#REF!</definedName>
    <definedName name="Z_ABB53F00_800C_11D1_95EF_0000E8CF5EB3_.wvu.Cols" hidden="1">#REF!</definedName>
    <definedName name="Z_ABB53F01_800C_11D1_95EF_0000E8CF5EB3_.wvu.Cols" localSheetId="6" hidden="1">#REF!</definedName>
    <definedName name="Z_ABB53F01_800C_11D1_95EF_0000E8CF5EB3_.wvu.Cols" hidden="1">#REF!</definedName>
    <definedName name="Z_ABB53F02_800C_11D1_95EF_0000E8CF5EB3_.wvu.Cols" localSheetId="6" hidden="1">#REF!</definedName>
    <definedName name="Z_ABB53F02_800C_11D1_95EF_0000E8CF5EB3_.wvu.Cols" hidden="1">#REF!</definedName>
    <definedName name="Z_ABB53F03_800C_11D1_95EF_0000E8CF5EB3_.wvu.Cols" localSheetId="6" hidden="1">#REF!</definedName>
    <definedName name="Z_ABB53F03_800C_11D1_95EF_0000E8CF5EB3_.wvu.Cols" hidden="1">#REF!</definedName>
    <definedName name="Z_ABB53F04_800C_11D1_95EF_0000E8CF5EB3_.wvu.Cols" localSheetId="6" hidden="1">#REF!</definedName>
    <definedName name="Z_ABB53F04_800C_11D1_95EF_0000E8CF5EB3_.wvu.Cols" hidden="1">#REF!</definedName>
    <definedName name="Z_ABB53F05_800C_11D1_95EF_0000E8CF5EB3_.wvu.Cols" localSheetId="6" hidden="1">#REF!</definedName>
    <definedName name="Z_ABB53F05_800C_11D1_95EF_0000E8CF5EB3_.wvu.Cols" hidden="1">#REF!</definedName>
    <definedName name="Z_ABB53F2A_800C_11D1_95EF_0000E8CF5EB3_.wvu.Cols" localSheetId="6" hidden="1">#REF!</definedName>
    <definedName name="Z_ABB53F2A_800C_11D1_95EF_0000E8CF5EB3_.wvu.Cols" hidden="1">#REF!</definedName>
    <definedName name="Z_ABB53F2B_800C_11D1_95EF_0000E8CF5EB3_.wvu.Cols" localSheetId="6" hidden="1">#REF!</definedName>
    <definedName name="Z_ABB53F2B_800C_11D1_95EF_0000E8CF5EB3_.wvu.Cols" hidden="1">#REF!</definedName>
    <definedName name="Z_ABB53F2C_800C_11D1_95EF_0000E8CF5EB3_.wvu.Cols" localSheetId="6" hidden="1">#REF!</definedName>
    <definedName name="Z_ABB53F2C_800C_11D1_95EF_0000E8CF5EB3_.wvu.Cols" hidden="1">#REF!</definedName>
    <definedName name="Z_ABB53F2D_800C_11D1_95EF_0000E8CF5EB3_.wvu.Cols" localSheetId="6" hidden="1">#REF!</definedName>
    <definedName name="Z_ABB53F2D_800C_11D1_95EF_0000E8CF5EB3_.wvu.Cols" hidden="1">#REF!</definedName>
    <definedName name="Z_ABB53F2E_800C_11D1_95EF_0000E8CF5EB3_.wvu.Cols" localSheetId="6" hidden="1">#REF!</definedName>
    <definedName name="Z_ABB53F2E_800C_11D1_95EF_0000E8CF5EB3_.wvu.Cols" hidden="1">#REF!</definedName>
    <definedName name="Z_ABB53F2F_800C_11D1_95EF_0000E8CF5EB3_.wvu.Cols" localSheetId="6" hidden="1">#REF!</definedName>
    <definedName name="Z_ABB53F2F_800C_11D1_95EF_0000E8CF5EB3_.wvu.Cols" hidden="1">#REF!</definedName>
    <definedName name="Z_AMORT_BUSO_94" localSheetId="6">#REF!</definedName>
    <definedName name="Z_AMORT_BUSO_94">#REF!</definedName>
    <definedName name="Z_AMORT_INTG_94" localSheetId="6">#REF!</definedName>
    <definedName name="Z_AMORT_INTG_94">#REF!</definedName>
    <definedName name="Z_B3C82448_C2F1_11D1_95F0_0000E8CF5EB3_.wvu.Cols" localSheetId="6" hidden="1">#REF!,#REF!,#REF!</definedName>
    <definedName name="Z_B3C82448_C2F1_11D1_95F0_0000E8CF5EB3_.wvu.Cols" hidden="1">#REF!,#REF!,#REF!</definedName>
    <definedName name="Z_B3C82449_C2F1_11D1_95F0_0000E8CF5EB3_.wvu.Cols" localSheetId="6" hidden="1">#REF!,#REF!,#REF!</definedName>
    <definedName name="Z_B3C82449_C2F1_11D1_95F0_0000E8CF5EB3_.wvu.Cols" hidden="1">#REF!,#REF!,#REF!</definedName>
    <definedName name="Z_B3C824DA_C2F1_11D1_95F0_0000E8CF5EB3_.wvu.Cols" localSheetId="6" hidden="1">#REF!,#REF!,#REF!</definedName>
    <definedName name="Z_B3C824DA_C2F1_11D1_95F0_0000E8CF5EB3_.wvu.Cols" hidden="1">#REF!,#REF!,#REF!</definedName>
    <definedName name="Z_B3C824DB_C2F1_11D1_95F0_0000E8CF5EB3_.wvu.Cols" localSheetId="6" hidden="1">#REF!,#REF!,#REF!</definedName>
    <definedName name="Z_B3C824DB_C2F1_11D1_95F0_0000E8CF5EB3_.wvu.Cols" hidden="1">#REF!,#REF!,#REF!</definedName>
    <definedName name="Z_BA557D03_D9F3_11D1_95F0_0000E8CF5EB3_.wvu.Cols" localSheetId="6" hidden="1">#REF!</definedName>
    <definedName name="Z_BA557D03_D9F3_11D1_95F0_0000E8CF5EB3_.wvu.Cols" hidden="1">#REF!</definedName>
    <definedName name="Z_BA557D04_D9F3_11D1_95F0_0000E8CF5EB3_.wvu.Cols" localSheetId="6" hidden="1">#REF!</definedName>
    <definedName name="Z_BA557D04_D9F3_11D1_95F0_0000E8CF5EB3_.wvu.Cols" hidden="1">#REF!</definedName>
    <definedName name="Z_C1BE4248_CEBC_11D1_90EF_0000E8CF30B3_.wvu.Cols" localSheetId="6" hidden="1">#REF!,#REF!</definedName>
    <definedName name="Z_C1BE4248_CEBC_11D1_90EF_0000E8CF30B3_.wvu.Cols" hidden="1">#REF!,#REF!</definedName>
    <definedName name="Z_C1BE4249_CEBC_11D1_90EF_0000E8CF30B3_.wvu.Cols" localSheetId="6" hidden="1">#REF!,#REF!</definedName>
    <definedName name="Z_C1BE4249_CEBC_11D1_90EF_0000E8CF30B3_.wvu.Cols" hidden="1">#REF!,#REF!</definedName>
    <definedName name="Z_C3E8EC9F_E4C4_11D1_90EF_0000E8CF30B3_.wvu.Cols" localSheetId="6" hidden="1">#REF!</definedName>
    <definedName name="Z_C3E8EC9F_E4C4_11D1_90EF_0000E8CF30B3_.wvu.Cols" hidden="1">#REF!</definedName>
    <definedName name="Z_C3E8ECA1_E4C4_11D1_90EF_0000E8CF30B3_.wvu.Cols" localSheetId="6" hidden="1">#REF!</definedName>
    <definedName name="Z_C3E8ECA1_E4C4_11D1_90EF_0000E8CF30B3_.wvu.Cols" hidden="1">#REF!</definedName>
    <definedName name="Z_C5885BF0_8E54_11D1_95F0_0000E8CF5EB3_.wvu.Cols" localSheetId="6" hidden="1">#REF!</definedName>
    <definedName name="Z_C5885BF0_8E54_11D1_95F0_0000E8CF5EB3_.wvu.Cols" hidden="1">#REF!</definedName>
    <definedName name="Z_C5885BF1_8E54_11D1_95F0_0000E8CF5EB3_.wvu.Cols" localSheetId="6" hidden="1">#REF!</definedName>
    <definedName name="Z_C5885BF1_8E54_11D1_95F0_0000E8CF5EB3_.wvu.Cols" hidden="1">#REF!</definedName>
    <definedName name="Z_C5885BF2_8E54_11D1_95F0_0000E8CF5EB3_.wvu.Cols" localSheetId="6" hidden="1">#REF!</definedName>
    <definedName name="Z_C5885BF2_8E54_11D1_95F0_0000E8CF5EB3_.wvu.Cols" hidden="1">#REF!</definedName>
    <definedName name="Z_C5885BF3_8E54_11D1_95F0_0000E8CF5EB3_.wvu.Cols" localSheetId="6" hidden="1">#REF!</definedName>
    <definedName name="Z_C5885BF3_8E54_11D1_95F0_0000E8CF5EB3_.wvu.Cols" hidden="1">#REF!</definedName>
    <definedName name="Z_C5885BF4_8E54_11D1_95F0_0000E8CF5EB3_.wvu.Cols" localSheetId="6" hidden="1">#REF!</definedName>
    <definedName name="Z_C5885BF4_8E54_11D1_95F0_0000E8CF5EB3_.wvu.Cols" hidden="1">#REF!</definedName>
    <definedName name="Z_C5885BF5_8E54_11D1_95F0_0000E8CF5EB3_.wvu.Cols" localSheetId="6" hidden="1">#REF!</definedName>
    <definedName name="Z_C5885BF5_8E54_11D1_95F0_0000E8CF5EB3_.wvu.Cols" hidden="1">#REF!</definedName>
    <definedName name="Z_C647E50C_6185_11D1_95EE_0000E8CF5EB3_.wvu.Cols" localSheetId="6" hidden="1">#REF!</definedName>
    <definedName name="Z_C647E50C_6185_11D1_95EE_0000E8CF5EB3_.wvu.Cols" hidden="1">#REF!</definedName>
    <definedName name="Z_C647E50D_6185_11D1_95EE_0000E8CF5EB3_.wvu.Cols" localSheetId="6" hidden="1">#REF!</definedName>
    <definedName name="Z_C647E50D_6185_11D1_95EE_0000E8CF5EB3_.wvu.Cols" hidden="1">#REF!</definedName>
    <definedName name="Z_C647E50E_6185_11D1_95EE_0000E8CF5EB3_.wvu.Cols" localSheetId="6" hidden="1">#REF!</definedName>
    <definedName name="Z_C647E50E_6185_11D1_95EE_0000E8CF5EB3_.wvu.Cols" hidden="1">#REF!</definedName>
    <definedName name="Z_C647E50F_6185_11D1_95EE_0000E8CF5EB3_.wvu.Cols" localSheetId="6" hidden="1">#REF!</definedName>
    <definedName name="Z_C647E50F_6185_11D1_95EE_0000E8CF5EB3_.wvu.Cols" hidden="1">#REF!</definedName>
    <definedName name="Z_C647E510_6185_11D1_95EE_0000E8CF5EB3_.wvu.Cols" localSheetId="6" hidden="1">#REF!</definedName>
    <definedName name="Z_C647E510_6185_11D1_95EE_0000E8CF5EB3_.wvu.Cols" hidden="1">#REF!</definedName>
    <definedName name="Z_C647E511_6185_11D1_95EE_0000E8CF5EB3_.wvu.Cols" localSheetId="6" hidden="1">#REF!</definedName>
    <definedName name="Z_C647E511_6185_11D1_95EE_0000E8CF5EB3_.wvu.Cols" hidden="1">#REF!</definedName>
    <definedName name="Z_C7AF9E84_6BD0_11D1_95EF_0000E8CF5EB3_.wvu.Cols" localSheetId="6" hidden="1">#REF!</definedName>
    <definedName name="Z_C7AF9E84_6BD0_11D1_95EF_0000E8CF5EB3_.wvu.Cols" hidden="1">#REF!</definedName>
    <definedName name="Z_C7AF9E85_6BD0_11D1_95EF_0000E8CF5EB3_.wvu.Cols" localSheetId="6" hidden="1">#REF!</definedName>
    <definedName name="Z_C7AF9E85_6BD0_11D1_95EF_0000E8CF5EB3_.wvu.Cols" hidden="1">#REF!</definedName>
    <definedName name="Z_C7AF9E86_6BD0_11D1_95EF_0000E8CF5EB3_.wvu.Cols" localSheetId="6" hidden="1">#REF!</definedName>
    <definedName name="Z_C7AF9E86_6BD0_11D1_95EF_0000E8CF5EB3_.wvu.Cols" hidden="1">#REF!</definedName>
    <definedName name="Z_C7AF9E87_6BD0_11D1_95EF_0000E8CF5EB3_.wvu.Cols" localSheetId="6" hidden="1">#REF!</definedName>
    <definedName name="Z_C7AF9E87_6BD0_11D1_95EF_0000E8CF5EB3_.wvu.Cols" hidden="1">#REF!</definedName>
    <definedName name="Z_C7AF9E88_6BD0_11D1_95EF_0000E8CF5EB3_.wvu.Cols" localSheetId="6" hidden="1">#REF!</definedName>
    <definedName name="Z_C7AF9E88_6BD0_11D1_95EF_0000E8CF5EB3_.wvu.Cols" hidden="1">#REF!</definedName>
    <definedName name="Z_C7AF9E89_6BD0_11D1_95EF_0000E8CF5EB3_.wvu.Cols" localSheetId="6" hidden="1">#REF!</definedName>
    <definedName name="Z_C7AF9E89_6BD0_11D1_95EF_0000E8CF5EB3_.wvu.Cols" hidden="1">#REF!</definedName>
    <definedName name="Z_C7D31B48_6CB0_11D1_95EF_0000E8CF5EB3_.wvu.Cols" localSheetId="6" hidden="1">#REF!</definedName>
    <definedName name="Z_C7D31B48_6CB0_11D1_95EF_0000E8CF5EB3_.wvu.Cols" hidden="1">#REF!</definedName>
    <definedName name="Z_C7D31B49_6CB0_11D1_95EF_0000E8CF5EB3_.wvu.Cols" localSheetId="6" hidden="1">#REF!</definedName>
    <definedName name="Z_C7D31B49_6CB0_11D1_95EF_0000E8CF5EB3_.wvu.Cols" hidden="1">#REF!</definedName>
    <definedName name="Z_C7D31B4A_6CB0_11D1_95EF_0000E8CF5EB3_.wvu.Cols" localSheetId="6" hidden="1">#REF!</definedName>
    <definedName name="Z_C7D31B4A_6CB0_11D1_95EF_0000E8CF5EB3_.wvu.Cols" hidden="1">#REF!</definedName>
    <definedName name="Z_C7D31B4B_6CB0_11D1_95EF_0000E8CF5EB3_.wvu.Cols" localSheetId="6" hidden="1">#REF!</definedName>
    <definedName name="Z_C7D31B4B_6CB0_11D1_95EF_0000E8CF5EB3_.wvu.Cols" hidden="1">#REF!</definedName>
    <definedName name="Z_C7D31B4C_6CB0_11D1_95EF_0000E8CF5EB3_.wvu.Cols" localSheetId="6" hidden="1">#REF!</definedName>
    <definedName name="Z_C7D31B4C_6CB0_11D1_95EF_0000E8CF5EB3_.wvu.Cols" hidden="1">#REF!</definedName>
    <definedName name="Z_C7D31B4D_6CB0_11D1_95EF_0000E8CF5EB3_.wvu.Cols" localSheetId="6" hidden="1">#REF!</definedName>
    <definedName name="Z_C7D31B4D_6CB0_11D1_95EF_0000E8CF5EB3_.wvu.Cols" hidden="1">#REF!</definedName>
    <definedName name="Z_CCF8952C_C87F_11D1_95F0_0000E8CF5EB3_.wvu.Cols" localSheetId="6" hidden="1">#REF!,#REF!,#REF!</definedName>
    <definedName name="Z_CCF8952C_C87F_11D1_95F0_0000E8CF5EB3_.wvu.Cols" hidden="1">#REF!,#REF!,#REF!</definedName>
    <definedName name="Z_CCF8952D_C87F_11D1_95F0_0000E8CF5EB3_.wvu.Cols" localSheetId="6" hidden="1">#REF!,#REF!,#REF!</definedName>
    <definedName name="Z_CCF8952D_C87F_11D1_95F0_0000E8CF5EB3_.wvu.Cols" hidden="1">#REF!,#REF!,#REF!</definedName>
    <definedName name="Z_CD2CD206_E586_11D1_95F1_0000E8CF5EB3_.wvu.Cols" localSheetId="6" hidden="1">#REF!</definedName>
    <definedName name="Z_CD2CD206_E586_11D1_95F1_0000E8CF5EB3_.wvu.Cols" hidden="1">#REF!</definedName>
    <definedName name="Z_CD2CD208_E586_11D1_95F1_0000E8CF5EB3_.wvu.Cols" localSheetId="6" hidden="1">#REF!</definedName>
    <definedName name="Z_CD2CD208_E586_11D1_95F1_0000E8CF5EB3_.wvu.Cols" hidden="1">#REF!</definedName>
    <definedName name="Z_CD2CD284_E586_11D1_95F1_0000E8CF5EB3_.wvu.Cols" localSheetId="6" hidden="1">#REF!</definedName>
    <definedName name="Z_CD2CD284_E586_11D1_95F1_0000E8CF5EB3_.wvu.Cols" hidden="1">#REF!</definedName>
    <definedName name="Z_CD2CD286_E586_11D1_95F1_0000E8CF5EB3_.wvu.Cols" localSheetId="6" hidden="1">#REF!</definedName>
    <definedName name="Z_CD2CD286_E586_11D1_95F1_0000E8CF5EB3_.wvu.Cols" hidden="1">#REF!</definedName>
    <definedName name="Z_CDA3734B_BD8B_11D1_95F0_0000E8CF5EB3_.wvu.Cols" localSheetId="6" hidden="1">#REF!</definedName>
    <definedName name="Z_CDA3734B_BD8B_11D1_95F0_0000E8CF5EB3_.wvu.Cols" hidden="1">#REF!</definedName>
    <definedName name="Z_CDA3734C_BD8B_11D1_95F0_0000E8CF5EB3_.wvu.Cols" localSheetId="6" hidden="1">#REF!</definedName>
    <definedName name="Z_CDA3734C_BD8B_11D1_95F0_0000E8CF5EB3_.wvu.Cols" hidden="1">#REF!</definedName>
    <definedName name="Z_CON_MAT_94" localSheetId="6">#REF!</definedName>
    <definedName name="Z_CON_MAT_94">#REF!</definedName>
    <definedName name="Z_CTO_VTAs_95" localSheetId="6">#REF!</definedName>
    <definedName name="Z_CTO_VTAs_95">#REF!</definedName>
    <definedName name="Z_D1A89944_76E9_11D1_95EF_0000E8CF5EB3_.wvu.Cols" localSheetId="6" hidden="1">#REF!</definedName>
    <definedName name="Z_D1A89944_76E9_11D1_95EF_0000E8CF5EB3_.wvu.Cols" hidden="1">#REF!</definedName>
    <definedName name="Z_D1A89945_76E9_11D1_95EF_0000E8CF5EB3_.wvu.Cols" localSheetId="6" hidden="1">#REF!</definedName>
    <definedName name="Z_D1A89945_76E9_11D1_95EF_0000E8CF5EB3_.wvu.Cols" hidden="1">#REF!</definedName>
    <definedName name="Z_D1A89946_76E9_11D1_95EF_0000E8CF5EB3_.wvu.Cols" localSheetId="6" hidden="1">#REF!</definedName>
    <definedName name="Z_D1A89946_76E9_11D1_95EF_0000E8CF5EB3_.wvu.Cols" hidden="1">#REF!</definedName>
    <definedName name="Z_D1A89947_76E9_11D1_95EF_0000E8CF5EB3_.wvu.Cols" localSheetId="6" hidden="1">#REF!</definedName>
    <definedName name="Z_D1A89947_76E9_11D1_95EF_0000E8CF5EB3_.wvu.Cols" hidden="1">#REF!</definedName>
    <definedName name="Z_D1A89948_76E9_11D1_95EF_0000E8CF5EB3_.wvu.Cols" localSheetId="6" hidden="1">#REF!</definedName>
    <definedName name="Z_D1A89948_76E9_11D1_95EF_0000E8CF5EB3_.wvu.Cols" hidden="1">#REF!</definedName>
    <definedName name="Z_D1A89949_76E9_11D1_95EF_0000E8CF5EB3_.wvu.Cols" localSheetId="6" hidden="1">#REF!</definedName>
    <definedName name="Z_D1A89949_76E9_11D1_95EF_0000E8CF5EB3_.wvu.Cols" hidden="1">#REF!</definedName>
    <definedName name="Z_D2A792BE_97BF_11D1_95F0_0000E8CF5EB3_.wvu.PrintArea" localSheetId="6" hidden="1">#REF!</definedName>
    <definedName name="Z_D2A792BE_97BF_11D1_95F0_0000E8CF5EB3_.wvu.PrintArea" hidden="1">#REF!</definedName>
    <definedName name="Z_D4F4ECEB_72C5_11D1_95EF_0000E8CF5EB3_.wvu.Cols" localSheetId="6" hidden="1">#REF!</definedName>
    <definedName name="Z_D4F4ECEB_72C5_11D1_95EF_0000E8CF5EB3_.wvu.Cols" hidden="1">#REF!</definedName>
    <definedName name="Z_D4F4ECEC_72C5_11D1_95EF_0000E8CF5EB3_.wvu.Cols" localSheetId="6" hidden="1">#REF!</definedName>
    <definedName name="Z_D4F4ECEC_72C5_11D1_95EF_0000E8CF5EB3_.wvu.Cols" hidden="1">#REF!</definedName>
    <definedName name="Z_D4F4ECED_72C5_11D1_95EF_0000E8CF5EB3_.wvu.Cols" localSheetId="6" hidden="1">#REF!</definedName>
    <definedName name="Z_D4F4ECED_72C5_11D1_95EF_0000E8CF5EB3_.wvu.Cols" hidden="1">#REF!</definedName>
    <definedName name="Z_D4F4ECEE_72C5_11D1_95EF_0000E8CF5EB3_.wvu.Cols" localSheetId="6" hidden="1">#REF!</definedName>
    <definedName name="Z_D4F4ECEE_72C5_11D1_95EF_0000E8CF5EB3_.wvu.Cols" hidden="1">#REF!</definedName>
    <definedName name="Z_D4F4ECEF_72C5_11D1_95EF_0000E8CF5EB3_.wvu.Cols" localSheetId="6" hidden="1">#REF!</definedName>
    <definedName name="Z_D4F4ECEF_72C5_11D1_95EF_0000E8CF5EB3_.wvu.Cols" hidden="1">#REF!</definedName>
    <definedName name="Z_D4F4ECF0_72C5_11D1_95EF_0000E8CF5EB3_.wvu.Cols" localSheetId="6" hidden="1">#REF!</definedName>
    <definedName name="Z_D4F4ECF0_72C5_11D1_95EF_0000E8CF5EB3_.wvu.Cols" hidden="1">#REF!</definedName>
    <definedName name="Z_DCAFEA5A_5F25_11D1_95EE_0000E8CF5EB3_.wvu.Cols" localSheetId="6" hidden="1">#REF!</definedName>
    <definedName name="Z_DCAFEA5A_5F25_11D1_95EE_0000E8CF5EB3_.wvu.Cols" hidden="1">#REF!</definedName>
    <definedName name="Z_DCAFEA5B_5F25_11D1_95EE_0000E8CF5EB3_.wvu.Cols" localSheetId="6" hidden="1">#REF!</definedName>
    <definedName name="Z_DCAFEA5B_5F25_11D1_95EE_0000E8CF5EB3_.wvu.Cols" hidden="1">#REF!</definedName>
    <definedName name="Z_DCAFEA5C_5F25_11D1_95EE_0000E8CF5EB3_.wvu.Cols" localSheetId="6" hidden="1">#REF!</definedName>
    <definedName name="Z_DCAFEA5C_5F25_11D1_95EE_0000E8CF5EB3_.wvu.Cols" hidden="1">#REF!</definedName>
    <definedName name="Z_DCAFEA5D_5F25_11D1_95EE_0000E8CF5EB3_.wvu.Cols" localSheetId="6" hidden="1">#REF!</definedName>
    <definedName name="Z_DCAFEA5D_5F25_11D1_95EE_0000E8CF5EB3_.wvu.Cols" hidden="1">#REF!</definedName>
    <definedName name="Z_DCAFEA5E_5F25_11D1_95EE_0000E8CF5EB3_.wvu.Cols" localSheetId="6" hidden="1">#REF!</definedName>
    <definedName name="Z_DCAFEA5E_5F25_11D1_95EE_0000E8CF5EB3_.wvu.Cols" hidden="1">#REF!</definedName>
    <definedName name="Z_DCAFEA5F_5F25_11D1_95EE_0000E8CF5EB3_.wvu.Cols" localSheetId="6" hidden="1">#REF!</definedName>
    <definedName name="Z_DCAFEA5F_5F25_11D1_95EE_0000E8CF5EB3_.wvu.Cols" hidden="1">#REF!</definedName>
    <definedName name="Z_DF1123AA_C3BE_11D1_90EF_0000E8CF30B3_.wvu.Cols" localSheetId="6" hidden="1">#REF!,#REF!,#REF!</definedName>
    <definedName name="Z_DF1123AA_C3BE_11D1_90EF_0000E8CF30B3_.wvu.Cols" hidden="1">#REF!,#REF!,#REF!</definedName>
    <definedName name="Z_DF1123AB_C3BE_11D1_90EF_0000E8CF30B3_.wvu.Cols" localSheetId="6" hidden="1">#REF!,#REF!,#REF!</definedName>
    <definedName name="Z_DF1123AB_C3BE_11D1_90EF_0000E8CF30B3_.wvu.Cols" hidden="1">#REF!,#REF!,#REF!</definedName>
    <definedName name="z_dif_buso_95" localSheetId="6">#REF!</definedName>
    <definedName name="z_dif_buso_95">#REF!</definedName>
    <definedName name="Z_E2BB55AF_CFA0_11D1_95F0_0000E8CF5EB3_.wvu.Cols" localSheetId="6" hidden="1">#REF!,#REF!</definedName>
    <definedName name="Z_E2BB55AF_CFA0_11D1_95F0_0000E8CF5EB3_.wvu.Cols" hidden="1">#REF!,#REF!</definedName>
    <definedName name="Z_E2BB55B0_CFA0_11D1_95F0_0000E8CF5EB3_.wvu.Cols" localSheetId="6" hidden="1">#REF!,#REF!</definedName>
    <definedName name="Z_E2BB55B0_CFA0_11D1_95F0_0000E8CF5EB3_.wvu.Cols" hidden="1">#REF!,#REF!</definedName>
    <definedName name="Z_E4793014_6278_11D1_95EE_0000E8CF5EB3_.wvu.Cols" localSheetId="6" hidden="1">#REF!</definedName>
    <definedName name="Z_E4793014_6278_11D1_95EE_0000E8CF5EB3_.wvu.Cols" hidden="1">#REF!</definedName>
    <definedName name="Z_E4793015_6278_11D1_95EE_0000E8CF5EB3_.wvu.Cols" localSheetId="6" hidden="1">#REF!</definedName>
    <definedName name="Z_E4793015_6278_11D1_95EE_0000E8CF5EB3_.wvu.Cols" hidden="1">#REF!</definedName>
    <definedName name="Z_E4793016_6278_11D1_95EE_0000E8CF5EB3_.wvu.Cols" localSheetId="6" hidden="1">#REF!</definedName>
    <definedName name="Z_E4793016_6278_11D1_95EE_0000E8CF5EB3_.wvu.Cols" hidden="1">#REF!</definedName>
    <definedName name="Z_E4793017_6278_11D1_95EE_0000E8CF5EB3_.wvu.Cols" localSheetId="6" hidden="1">#REF!</definedName>
    <definedName name="Z_E4793017_6278_11D1_95EE_0000E8CF5EB3_.wvu.Cols" hidden="1">#REF!</definedName>
    <definedName name="Z_E4793018_6278_11D1_95EE_0000E8CF5EB3_.wvu.Cols" localSheetId="6" hidden="1">#REF!</definedName>
    <definedName name="Z_E4793018_6278_11D1_95EE_0000E8CF5EB3_.wvu.Cols" hidden="1">#REF!</definedName>
    <definedName name="Z_E4793019_6278_11D1_95EE_0000E8CF5EB3_.wvu.Cols" localSheetId="6" hidden="1">#REF!</definedName>
    <definedName name="Z_E4793019_6278_11D1_95EE_0000E8CF5EB3_.wvu.Cols" hidden="1">#REF!</definedName>
    <definedName name="Z_E4B3B3B0_6703_11D1_95EE_0000E8CF5EB3_.wvu.Cols" localSheetId="6" hidden="1">#REF!</definedName>
    <definedName name="Z_E4B3B3B0_6703_11D1_95EE_0000E8CF5EB3_.wvu.Cols" hidden="1">#REF!</definedName>
    <definedName name="Z_E4B3B3B1_6703_11D1_95EE_0000E8CF5EB3_.wvu.Cols" localSheetId="6" hidden="1">#REF!</definedName>
    <definedName name="Z_E4B3B3B1_6703_11D1_95EE_0000E8CF5EB3_.wvu.Cols" hidden="1">#REF!</definedName>
    <definedName name="Z_E4B3B3B2_6703_11D1_95EE_0000E8CF5EB3_.wvu.Cols" localSheetId="6" hidden="1">#REF!</definedName>
    <definedName name="Z_E4B3B3B2_6703_11D1_95EE_0000E8CF5EB3_.wvu.Cols" hidden="1">#REF!</definedName>
    <definedName name="Z_E4B3B3B3_6703_11D1_95EE_0000E8CF5EB3_.wvu.Cols" localSheetId="6" hidden="1">#REF!</definedName>
    <definedName name="Z_E4B3B3B3_6703_11D1_95EE_0000E8CF5EB3_.wvu.Cols" hidden="1">#REF!</definedName>
    <definedName name="Z_E4B3B3B4_6703_11D1_95EE_0000E8CF5EB3_.wvu.Cols" localSheetId="6" hidden="1">#REF!</definedName>
    <definedName name="Z_E4B3B3B4_6703_11D1_95EE_0000E8CF5EB3_.wvu.Cols" hidden="1">#REF!</definedName>
    <definedName name="Z_E4B3B3B5_6703_11D1_95EE_0000E8CF5EB3_.wvu.Cols" localSheetId="6" hidden="1">#REF!</definedName>
    <definedName name="Z_E4B3B3B5_6703_11D1_95EE_0000E8CF5EB3_.wvu.Cols" hidden="1">#REF!</definedName>
    <definedName name="Z_E7A8650C_C250_11D1_95F0_0000E8CF5EB3_.wvu.Cols" localSheetId="6" hidden="1">#REF!,#REF!,#REF!</definedName>
    <definedName name="Z_E7A8650C_C250_11D1_95F0_0000E8CF5EB3_.wvu.Cols" hidden="1">#REF!,#REF!,#REF!</definedName>
    <definedName name="Z_E7A8650D_C250_11D1_95F0_0000E8CF5EB3_.wvu.Cols" localSheetId="6" hidden="1">#REF!,#REF!,#REF!</definedName>
    <definedName name="Z_E7A8650D_C250_11D1_95F0_0000E8CF5EB3_.wvu.Cols" hidden="1">#REF!,#REF!,#REF!</definedName>
    <definedName name="Z_EA535761_8732_11D1_95EF_0000E8CF5EB3_.wvu.Cols" localSheetId="6" hidden="1">#REF!</definedName>
    <definedName name="Z_EA535761_8732_11D1_95EF_0000E8CF5EB3_.wvu.Cols" hidden="1">#REF!</definedName>
    <definedName name="Z_EA535762_8732_11D1_95EF_0000E8CF5EB3_.wvu.Cols" localSheetId="6" hidden="1">#REF!</definedName>
    <definedName name="Z_EA535762_8732_11D1_95EF_0000E8CF5EB3_.wvu.Cols" hidden="1">#REF!</definedName>
    <definedName name="Z_EA535763_8732_11D1_95EF_0000E8CF5EB3_.wvu.Cols" localSheetId="6" hidden="1">#REF!</definedName>
    <definedName name="Z_EA535763_8732_11D1_95EF_0000E8CF5EB3_.wvu.Cols" hidden="1">#REF!</definedName>
    <definedName name="Z_EA535764_8732_11D1_95EF_0000E8CF5EB3_.wvu.Cols" localSheetId="6" hidden="1">#REF!</definedName>
    <definedName name="Z_EA535764_8732_11D1_95EF_0000E8CF5EB3_.wvu.Cols" hidden="1">#REF!</definedName>
    <definedName name="Z_EA535765_8732_11D1_95EF_0000E8CF5EB3_.wvu.Cols" localSheetId="6" hidden="1">#REF!</definedName>
    <definedName name="Z_EA535765_8732_11D1_95EF_0000E8CF5EB3_.wvu.Cols" hidden="1">#REF!</definedName>
    <definedName name="Z_EA535766_8732_11D1_95EF_0000E8CF5EB3_.wvu.Cols" localSheetId="6" hidden="1">#REF!</definedName>
    <definedName name="Z_EA535766_8732_11D1_95EF_0000E8CF5EB3_.wvu.Cols" hidden="1">#REF!</definedName>
    <definedName name="Z_EA535769_8732_11D1_95EF_0000E8CF5EB3_.wvu.Cols" localSheetId="6" hidden="1">#REF!</definedName>
    <definedName name="Z_EA535769_8732_11D1_95EF_0000E8CF5EB3_.wvu.Cols" hidden="1">#REF!</definedName>
    <definedName name="Z_EA53576A_8732_11D1_95EF_0000E8CF5EB3_.wvu.Cols" localSheetId="6" hidden="1">#REF!</definedName>
    <definedName name="Z_EA53576A_8732_11D1_95EF_0000E8CF5EB3_.wvu.Cols" hidden="1">#REF!</definedName>
    <definedName name="Z_EA53576B_8732_11D1_95EF_0000E8CF5EB3_.wvu.Cols" localSheetId="6" hidden="1">#REF!</definedName>
    <definedName name="Z_EA53576B_8732_11D1_95EF_0000E8CF5EB3_.wvu.Cols" hidden="1">#REF!</definedName>
    <definedName name="Z_EA53576C_8732_11D1_95EF_0000E8CF5EB3_.wvu.Cols" localSheetId="6" hidden="1">#REF!</definedName>
    <definedName name="Z_EA53576C_8732_11D1_95EF_0000E8CF5EB3_.wvu.Cols" hidden="1">#REF!</definedName>
    <definedName name="Z_EA53576D_8732_11D1_95EF_0000E8CF5EB3_.wvu.Cols" localSheetId="6" hidden="1">#REF!</definedName>
    <definedName name="Z_EA53576D_8732_11D1_95EF_0000E8CF5EB3_.wvu.Cols" hidden="1">#REF!</definedName>
    <definedName name="Z_EA53576E_8732_11D1_95EF_0000E8CF5EB3_.wvu.Cols" localSheetId="6" hidden="1">#REF!</definedName>
    <definedName name="Z_EA53576E_8732_11D1_95EF_0000E8CF5EB3_.wvu.Cols" hidden="1">#REF!</definedName>
    <definedName name="Z_EF47245B_DF36_11D1_9882_0080ADB6C79E_.wvu.Cols" localSheetId="6" hidden="1">#REF!</definedName>
    <definedName name="Z_EF47245B_DF36_11D1_9882_0080ADB6C79E_.wvu.Cols" hidden="1">#REF!</definedName>
    <definedName name="Z_EF47245D_DF36_11D1_9882_0080ADB6C79E_.wvu.Cols" localSheetId="6" hidden="1">#REF!</definedName>
    <definedName name="Z_EF47245D_DF36_11D1_9882_0080ADB6C79E_.wvu.Cols" hidden="1">#REF!</definedName>
    <definedName name="Z_EF49ADA1_626D_4B25_B4EE_2ED781FC9DF3_.wvu.Rows" localSheetId="6" hidden="1">#REF!,#REF!</definedName>
    <definedName name="Z_EF49ADA1_626D_4B25_B4EE_2ED781FC9DF3_.wvu.Rows" hidden="1">#REF!,#REF!</definedName>
    <definedName name="Z_EOAF_VR_BUSO" localSheetId="6">#REF!</definedName>
    <definedName name="Z_EOAF_VR_BUSO">#REF!</definedName>
    <definedName name="Z_F1160D70_C47F_11D1_90EF_0000E8CF30B3_.wvu.Cols" localSheetId="6" hidden="1">#REF!,#REF!,#REF!</definedName>
    <definedName name="Z_F1160D70_C47F_11D1_90EF_0000E8CF30B3_.wvu.Cols" hidden="1">#REF!,#REF!,#REF!</definedName>
    <definedName name="Z_F1160D71_C47F_11D1_90EF_0000E8CF30B3_.wvu.Cols" localSheetId="6" hidden="1">#REF!,#REF!,#REF!</definedName>
    <definedName name="Z_F1160D71_C47F_11D1_90EF_0000E8CF30B3_.wvu.Cols" hidden="1">#REF!,#REF!,#REF!</definedName>
    <definedName name="Z_F90B6743_659D_11D1_95EE_0000E8CF5EB3_.wvu.Cols" localSheetId="6" hidden="1">#REF!</definedName>
    <definedName name="Z_F90B6743_659D_11D1_95EE_0000E8CF5EB3_.wvu.Cols" hidden="1">#REF!</definedName>
    <definedName name="Z_F90B6744_659D_11D1_95EE_0000E8CF5EB3_.wvu.Cols" localSheetId="6" hidden="1">#REF!</definedName>
    <definedName name="Z_F90B6744_659D_11D1_95EE_0000E8CF5EB3_.wvu.Cols" hidden="1">#REF!</definedName>
    <definedName name="Z_F90B6745_659D_11D1_95EE_0000E8CF5EB3_.wvu.Cols" localSheetId="6" hidden="1">#REF!</definedName>
    <definedName name="Z_F90B6745_659D_11D1_95EE_0000E8CF5EB3_.wvu.Cols" hidden="1">#REF!</definedName>
    <definedName name="Z_F90B6746_659D_11D1_95EE_0000E8CF5EB3_.wvu.Cols" localSheetId="6" hidden="1">#REF!</definedName>
    <definedName name="Z_F90B6746_659D_11D1_95EE_0000E8CF5EB3_.wvu.Cols" hidden="1">#REF!</definedName>
    <definedName name="Z_F90B6747_659D_11D1_95EE_0000E8CF5EB3_.wvu.Cols" localSheetId="6" hidden="1">#REF!</definedName>
    <definedName name="Z_F90B6747_659D_11D1_95EE_0000E8CF5EB3_.wvu.Cols" hidden="1">#REF!</definedName>
    <definedName name="Z_F90B6748_659D_11D1_95EE_0000E8CF5EB3_.wvu.Cols" localSheetId="6" hidden="1">#REF!</definedName>
    <definedName name="Z_F90B6748_659D_11D1_95EE_0000E8CF5EB3_.wvu.Cols" hidden="1">#REF!</definedName>
    <definedName name="Z_F913CCE4_7856_11D1_95EF_0000E8CF5EB3_.wvu.Cols" localSheetId="6" hidden="1">#REF!</definedName>
    <definedName name="Z_F913CCE4_7856_11D1_95EF_0000E8CF5EB3_.wvu.Cols" hidden="1">#REF!</definedName>
    <definedName name="Z_F913CCE5_7856_11D1_95EF_0000E8CF5EB3_.wvu.Cols" localSheetId="6" hidden="1">#REF!</definedName>
    <definedName name="Z_F913CCE5_7856_11D1_95EF_0000E8CF5EB3_.wvu.Cols" hidden="1">#REF!</definedName>
    <definedName name="Z_F913CCE6_7856_11D1_95EF_0000E8CF5EB3_.wvu.Cols" localSheetId="6" hidden="1">#REF!</definedName>
    <definedName name="Z_F913CCE6_7856_11D1_95EF_0000E8CF5EB3_.wvu.Cols" hidden="1">#REF!</definedName>
    <definedName name="Z_F913CCE7_7856_11D1_95EF_0000E8CF5EB3_.wvu.Cols" localSheetId="6" hidden="1">#REF!</definedName>
    <definedName name="Z_F913CCE7_7856_11D1_95EF_0000E8CF5EB3_.wvu.Cols" hidden="1">#REF!</definedName>
    <definedName name="Z_F913CCE8_7856_11D1_95EF_0000E8CF5EB3_.wvu.Cols" localSheetId="6" hidden="1">#REF!</definedName>
    <definedName name="Z_F913CCE8_7856_11D1_95EF_0000E8CF5EB3_.wvu.Cols" hidden="1">#REF!</definedName>
    <definedName name="Z_F913CCE9_7856_11D1_95EF_0000E8CF5EB3_.wvu.Cols" localSheetId="6" hidden="1">#REF!</definedName>
    <definedName name="Z_F913CCE9_7856_11D1_95EF_0000E8CF5EB3_.wvu.Cols" hidden="1">#REF!</definedName>
    <definedName name="Z_F93CD385_71FE_11D1_95EF_0000E8CF5EB3_.wvu.Cols" localSheetId="6" hidden="1">#REF!</definedName>
    <definedName name="Z_F93CD385_71FE_11D1_95EF_0000E8CF5EB3_.wvu.Cols" hidden="1">#REF!</definedName>
    <definedName name="Z_F93CD386_71FE_11D1_95EF_0000E8CF5EB3_.wvu.Cols" localSheetId="6" hidden="1">#REF!</definedName>
    <definedName name="Z_F93CD386_71FE_11D1_95EF_0000E8CF5EB3_.wvu.Cols" hidden="1">#REF!</definedName>
    <definedName name="Z_F93CD387_71FE_11D1_95EF_0000E8CF5EB3_.wvu.Cols" localSheetId="6" hidden="1">#REF!</definedName>
    <definedName name="Z_F93CD387_71FE_11D1_95EF_0000E8CF5EB3_.wvu.Cols" hidden="1">#REF!</definedName>
    <definedName name="Z_F93CD388_71FE_11D1_95EF_0000E8CF5EB3_.wvu.Cols" localSheetId="6" hidden="1">#REF!</definedName>
    <definedName name="Z_F93CD388_71FE_11D1_95EF_0000E8CF5EB3_.wvu.Cols" hidden="1">#REF!</definedName>
    <definedName name="Z_F93CD389_71FE_11D1_95EF_0000E8CF5EB3_.wvu.Cols" localSheetId="6" hidden="1">#REF!</definedName>
    <definedName name="Z_F93CD389_71FE_11D1_95EF_0000E8CF5EB3_.wvu.Cols" hidden="1">#REF!</definedName>
    <definedName name="Z_F93CD38A_71FE_11D1_95EF_0000E8CF5EB3_.wvu.Cols" localSheetId="6" hidden="1">#REF!</definedName>
    <definedName name="Z_F93CD38A_71FE_11D1_95EF_0000E8CF5EB3_.wvu.Cols" hidden="1">#REF!</definedName>
    <definedName name="Z_FD318841_88F2_11D1_95EF_0000E8CF5EB3_.wvu.Cols" localSheetId="6" hidden="1">#REF!</definedName>
    <definedName name="Z_FD318841_88F2_11D1_95EF_0000E8CF5EB3_.wvu.Cols" hidden="1">#REF!</definedName>
    <definedName name="Z_FD318842_88F2_11D1_95EF_0000E8CF5EB3_.wvu.Cols" localSheetId="6" hidden="1">#REF!</definedName>
    <definedName name="Z_FD318842_88F2_11D1_95EF_0000E8CF5EB3_.wvu.Cols" hidden="1">#REF!</definedName>
    <definedName name="Z_FD318843_88F2_11D1_95EF_0000E8CF5EB3_.wvu.Cols" localSheetId="6" hidden="1">#REF!</definedName>
    <definedName name="Z_FD318843_88F2_11D1_95EF_0000E8CF5EB3_.wvu.Cols" hidden="1">#REF!</definedName>
    <definedName name="Z_FD318844_88F2_11D1_95EF_0000E8CF5EB3_.wvu.Cols" localSheetId="6" hidden="1">#REF!</definedName>
    <definedName name="Z_FD318844_88F2_11D1_95EF_0000E8CF5EB3_.wvu.Cols" hidden="1">#REF!</definedName>
    <definedName name="Z_FD318845_88F2_11D1_95EF_0000E8CF5EB3_.wvu.Cols" localSheetId="6" hidden="1">#REF!</definedName>
    <definedName name="Z_FD318845_88F2_11D1_95EF_0000E8CF5EB3_.wvu.Cols" hidden="1">#REF!</definedName>
    <definedName name="Z_FD318846_88F2_11D1_95EF_0000E8CF5EB3_.wvu.Cols" localSheetId="6" hidden="1">#REF!</definedName>
    <definedName name="Z_FD318846_88F2_11D1_95EF_0000E8CF5EB3_.wvu.Cols" hidden="1">#REF!</definedName>
    <definedName name="Z_FFDCDCC3_6D54_11D1_95EF_0000E8CF5EB3_.wvu.Cols" localSheetId="6" hidden="1">#REF!</definedName>
    <definedName name="Z_FFDCDCC3_6D54_11D1_95EF_0000E8CF5EB3_.wvu.Cols" hidden="1">#REF!</definedName>
    <definedName name="Z_FFDCDCC4_6D54_11D1_95EF_0000E8CF5EB3_.wvu.Cols" localSheetId="6" hidden="1">#REF!</definedName>
    <definedName name="Z_FFDCDCC4_6D54_11D1_95EF_0000E8CF5EB3_.wvu.Cols" hidden="1">#REF!</definedName>
    <definedName name="Z_FFDCDCC5_6D54_11D1_95EF_0000E8CF5EB3_.wvu.Cols" localSheetId="6" hidden="1">#REF!</definedName>
    <definedName name="Z_FFDCDCC5_6D54_11D1_95EF_0000E8CF5EB3_.wvu.Cols" hidden="1">#REF!</definedName>
    <definedName name="Z_FFDCDCC6_6D54_11D1_95EF_0000E8CF5EB3_.wvu.Cols" localSheetId="6" hidden="1">#REF!</definedName>
    <definedName name="Z_FFDCDCC6_6D54_11D1_95EF_0000E8CF5EB3_.wvu.Cols" hidden="1">#REF!</definedName>
    <definedName name="Z_FFDCDCC7_6D54_11D1_95EF_0000E8CF5EB3_.wvu.Cols" localSheetId="6" hidden="1">#REF!</definedName>
    <definedName name="Z_FFDCDCC7_6D54_11D1_95EF_0000E8CF5EB3_.wvu.Cols" hidden="1">#REF!</definedName>
    <definedName name="Z_FFDCDCC8_6D54_11D1_95EF_0000E8CF5EB3_.wvu.Cols" localSheetId="6" hidden="1">#REF!</definedName>
    <definedName name="Z_FFDCDCC8_6D54_11D1_95EF_0000E8CF5EB3_.wvu.Cols" hidden="1">#REF!</definedName>
    <definedName name="Z_FFDCDCD8_6D54_11D1_95EF_0000E8CF5EB3_.wvu.Cols" localSheetId="6" hidden="1">#REF!</definedName>
    <definedName name="Z_FFDCDCD8_6D54_11D1_95EF_0000E8CF5EB3_.wvu.Cols" hidden="1">#REF!</definedName>
    <definedName name="Z_FFDCDCD9_6D54_11D1_95EF_0000E8CF5EB3_.wvu.Cols" localSheetId="6" hidden="1">#REF!</definedName>
    <definedName name="Z_FFDCDCD9_6D54_11D1_95EF_0000E8CF5EB3_.wvu.Cols" hidden="1">#REF!</definedName>
    <definedName name="Z_FFDCDCDA_6D54_11D1_95EF_0000E8CF5EB3_.wvu.Cols" localSheetId="6" hidden="1">#REF!</definedName>
    <definedName name="Z_FFDCDCDA_6D54_11D1_95EF_0000E8CF5EB3_.wvu.Cols" hidden="1">#REF!</definedName>
    <definedName name="Z_FFDCDCDB_6D54_11D1_95EF_0000E8CF5EB3_.wvu.Cols" localSheetId="6" hidden="1">#REF!</definedName>
    <definedName name="Z_FFDCDCDB_6D54_11D1_95EF_0000E8CF5EB3_.wvu.Cols" hidden="1">#REF!</definedName>
    <definedName name="Z_FFDCDCDC_6D54_11D1_95EF_0000E8CF5EB3_.wvu.Cols" localSheetId="6" hidden="1">#REF!</definedName>
    <definedName name="Z_FFDCDCDC_6D54_11D1_95EF_0000E8CF5EB3_.wvu.Cols" hidden="1">#REF!</definedName>
    <definedName name="Z_FFDCDCDD_6D54_11D1_95EF_0000E8CF5EB3_.wvu.Cols" localSheetId="6" hidden="1">#REF!</definedName>
    <definedName name="Z_FFDCDCDD_6D54_11D1_95EF_0000E8CF5EB3_.wvu.Cols" hidden="1">#REF!</definedName>
    <definedName name="Z_PREV_INC_94" localSheetId="6">#REF!</definedName>
    <definedName name="Z_PREV_INC_94">#REF!</definedName>
    <definedName name="zd" localSheetId="6" hidden="1">#REF!</definedName>
    <definedName name="zd" hidden="1">#REF!</definedName>
    <definedName name="ZSHSHSH" localSheetId="0" hidden="1">{#N/A,#N/A,FALSE,"Dutos";#N/A,#N/A,FALSE,"Terminais"}</definedName>
    <definedName name="ZSHSHSH" localSheetId="1" hidden="1">{#N/A,#N/A,FALSE,"Dutos";#N/A,#N/A,FALSE,"Terminais"}</definedName>
    <definedName name="ZSHSHSH" localSheetId="5" hidden="1">{#N/A,#N/A,FALSE,"Dutos";#N/A,#N/A,FALSE,"Terminais"}</definedName>
    <definedName name="ZSHSHSH" localSheetId="6" hidden="1">{#N/A,#N/A,FALSE,"Dutos";#N/A,#N/A,FALSE,"Terminais"}</definedName>
    <definedName name="ZSHSHSH" hidden="1">{#N/A,#N/A,FALSE,"Dutos";#N/A,#N/A,FALSE,"Terminais"}</definedName>
    <definedName name="ZZ" localSheetId="6">#REF!</definedName>
    <definedName name="Z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25" i="7" l="1"/>
  <c r="G25" i="7"/>
  <c r="F25" i="7"/>
  <c r="E25" i="7"/>
  <c r="D25" i="7"/>
  <c r="H25" i="7" s="1"/>
  <c r="C25" i="7"/>
  <c r="J24" i="7"/>
  <c r="I24" i="7"/>
  <c r="H24" i="7"/>
  <c r="G24" i="7"/>
  <c r="F24" i="7"/>
  <c r="K24" i="7" s="1"/>
  <c r="E24" i="7"/>
  <c r="D24" i="7"/>
  <c r="C24" i="7"/>
  <c r="G23" i="7"/>
  <c r="K23" i="7" s="1"/>
  <c r="F23" i="7"/>
  <c r="E23" i="7"/>
  <c r="D23" i="7"/>
  <c r="H23" i="7" s="1"/>
  <c r="C23" i="7"/>
  <c r="G22" i="7"/>
  <c r="F22" i="7"/>
  <c r="E22" i="7"/>
  <c r="I22" i="7" s="1"/>
  <c r="D22" i="7"/>
  <c r="H22" i="7" s="1"/>
  <c r="C22" i="7"/>
  <c r="J18" i="7"/>
  <c r="I18" i="7"/>
  <c r="H18" i="7"/>
  <c r="J17" i="7"/>
  <c r="I17" i="7"/>
  <c r="H17" i="7"/>
  <c r="J16" i="7"/>
  <c r="I16" i="7"/>
  <c r="H16" i="7"/>
  <c r="J15" i="7"/>
  <c r="I15" i="7"/>
  <c r="H15" i="7"/>
  <c r="J14" i="7"/>
  <c r="I14" i="7"/>
  <c r="H14" i="7"/>
  <c r="J13" i="7"/>
  <c r="I13" i="7"/>
  <c r="H13" i="7"/>
  <c r="J10" i="7"/>
  <c r="I10" i="7"/>
  <c r="H10" i="7"/>
  <c r="J9" i="7"/>
  <c r="I9" i="7"/>
  <c r="H9" i="7"/>
  <c r="J8" i="7"/>
  <c r="I8" i="7"/>
  <c r="H8" i="7"/>
  <c r="J7" i="7"/>
  <c r="I7" i="7"/>
  <c r="H7" i="7"/>
  <c r="J6" i="7"/>
  <c r="I6" i="7"/>
  <c r="H6" i="7"/>
  <c r="J5" i="7"/>
  <c r="I5" i="7"/>
  <c r="H5" i="7"/>
  <c r="J4" i="7"/>
  <c r="I4" i="7"/>
  <c r="H4" i="7"/>
  <c r="K25" i="6"/>
  <c r="J25" i="6"/>
  <c r="G25" i="6"/>
  <c r="F25" i="6"/>
  <c r="E25" i="6"/>
  <c r="D25" i="6"/>
  <c r="C25" i="6"/>
  <c r="G24" i="6"/>
  <c r="F24" i="6"/>
  <c r="J24" i="6" s="1"/>
  <c r="E24" i="6"/>
  <c r="I24" i="6" s="1"/>
  <c r="D24" i="6"/>
  <c r="H24" i="6" s="1"/>
  <c r="C24" i="6"/>
  <c r="G23" i="6"/>
  <c r="K23" i="6" s="1"/>
  <c r="F23" i="6"/>
  <c r="J23" i="6" s="1"/>
  <c r="E23" i="6"/>
  <c r="D23" i="6"/>
  <c r="C23" i="6"/>
  <c r="G22" i="6"/>
  <c r="F22" i="6"/>
  <c r="K22" i="6" s="1"/>
  <c r="E22" i="6"/>
  <c r="D22" i="6"/>
  <c r="C22" i="6"/>
  <c r="J18" i="6"/>
  <c r="I18" i="6"/>
  <c r="H18" i="6"/>
  <c r="J17" i="6"/>
  <c r="I17" i="6"/>
  <c r="H17" i="6"/>
  <c r="J16" i="6"/>
  <c r="I16" i="6"/>
  <c r="H16" i="6"/>
  <c r="J15" i="6"/>
  <c r="I15" i="6"/>
  <c r="H15" i="6"/>
  <c r="J14" i="6"/>
  <c r="I14" i="6"/>
  <c r="H14" i="6"/>
  <c r="G13" i="6"/>
  <c r="F13" i="6"/>
  <c r="J13" i="6" s="1"/>
  <c r="E13" i="6"/>
  <c r="D13" i="6"/>
  <c r="C13" i="6"/>
  <c r="J10" i="6"/>
  <c r="I10" i="6"/>
  <c r="H10" i="6"/>
  <c r="J9" i="6"/>
  <c r="I9" i="6"/>
  <c r="H9" i="6"/>
  <c r="J8" i="6"/>
  <c r="I8" i="6"/>
  <c r="H8" i="6"/>
  <c r="J7" i="6"/>
  <c r="I7" i="6"/>
  <c r="H7" i="6"/>
  <c r="J6" i="6"/>
  <c r="I6" i="6"/>
  <c r="H6" i="6"/>
  <c r="G5" i="6"/>
  <c r="G4" i="6" s="1"/>
  <c r="F5" i="6"/>
  <c r="J5" i="6" s="1"/>
  <c r="E5" i="6"/>
  <c r="E4" i="6" s="1"/>
  <c r="D5" i="6"/>
  <c r="C5" i="6"/>
  <c r="C4" i="6" s="1"/>
  <c r="E23" i="3"/>
  <c r="J22" i="7" l="1"/>
  <c r="K22" i="7"/>
  <c r="J23" i="7"/>
  <c r="I25" i="7"/>
  <c r="J25" i="7"/>
  <c r="I23" i="7"/>
  <c r="H22" i="6"/>
  <c r="K24" i="6"/>
  <c r="I13" i="6"/>
  <c r="H23" i="6"/>
  <c r="H25" i="6"/>
  <c r="I23" i="6"/>
  <c r="I22" i="6"/>
  <c r="H13" i="6"/>
  <c r="I25" i="6"/>
  <c r="I5" i="6"/>
  <c r="D4" i="6"/>
  <c r="H5" i="6"/>
  <c r="J22" i="6"/>
  <c r="F4" i="6"/>
  <c r="J4" i="6" s="1"/>
  <c r="E5" i="3"/>
  <c r="I4" i="6" l="1"/>
  <c r="H4" i="6"/>
  <c r="B1" i="5"/>
  <c r="B1" i="4" l="1"/>
  <c r="H21" i="3"/>
  <c r="C21" i="3"/>
  <c r="E21" i="3" s="1"/>
  <c r="E18" i="3"/>
  <c r="E17" i="3"/>
  <c r="E16" i="3"/>
  <c r="E10" i="3"/>
  <c r="E7" i="3"/>
  <c r="E6" i="3"/>
  <c r="J7" i="3" l="1"/>
  <c r="J5" i="3"/>
  <c r="J6" i="3"/>
  <c r="J10" i="3"/>
  <c r="E12" i="3" s="1"/>
  <c r="J17" i="3"/>
  <c r="J16" i="3"/>
  <c r="J18" i="3"/>
  <c r="J21" i="3"/>
  <c r="G18" i="2" l="1"/>
  <c r="F18" i="2"/>
  <c r="E18" i="2"/>
  <c r="D18" i="2"/>
  <c r="C18" i="2"/>
  <c r="F6" i="2"/>
  <c r="G6" i="2"/>
  <c r="C6" i="2"/>
  <c r="D6" i="2"/>
  <c r="E6" i="2"/>
  <c r="G17" i="1" l="1"/>
  <c r="F17" i="1"/>
  <c r="E17" i="1"/>
  <c r="F6" i="1"/>
  <c r="G6" i="1"/>
  <c r="E6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fael Miranda Lima</author>
  </authors>
  <commentList>
    <comment ref="K3" authorId="0" shapeId="0" xr:uid="{CBB25DF0-97D0-4BF3-87B4-B24F013861F1}">
      <text>
        <r>
          <rPr>
            <b/>
            <sz val="9"/>
            <color indexed="81"/>
            <rFont val="Segoe UI"/>
            <family val="2"/>
          </rPr>
          <t>Rafael Miranda Lima:</t>
        </r>
        <r>
          <rPr>
            <sz val="9"/>
            <color indexed="81"/>
            <rFont val="Segoe UI"/>
            <family val="2"/>
          </rPr>
          <t xml:space="preserve">
2027 refere-se a 7 meses do ano.</t>
        </r>
      </text>
    </comment>
    <comment ref="K12" authorId="0" shapeId="0" xr:uid="{93EE415B-C4C5-4553-9851-928D4B70452D}">
      <text>
        <r>
          <rPr>
            <b/>
            <sz val="9"/>
            <color indexed="81"/>
            <rFont val="Segoe UI"/>
            <family val="2"/>
          </rPr>
          <t>Rafael Miranda Lima:</t>
        </r>
        <r>
          <rPr>
            <sz val="9"/>
            <color indexed="81"/>
            <rFont val="Segoe UI"/>
            <family val="2"/>
          </rPr>
          <t xml:space="preserve">
2027 refere-se a 7 meses do ano.</t>
        </r>
      </text>
    </comment>
  </commentList>
</comments>
</file>

<file path=xl/sharedStrings.xml><?xml version="1.0" encoding="utf-8"?>
<sst xmlns="http://schemas.openxmlformats.org/spreadsheetml/2006/main" count="275" uniqueCount="119">
  <si>
    <t>CEG - Demanda - Inputs e Cálculos auxiliares</t>
  </si>
  <si>
    <t>Volume (mil m³)</t>
  </si>
  <si>
    <t>24/23</t>
  </si>
  <si>
    <t>25/24</t>
  </si>
  <si>
    <t>26/25</t>
  </si>
  <si>
    <t>NA</t>
  </si>
  <si>
    <t>Mercado</t>
  </si>
  <si>
    <t>Convencional</t>
  </si>
  <si>
    <t>Domestico</t>
  </si>
  <si>
    <t>Comercial</t>
  </si>
  <si>
    <t>Industrial</t>
  </si>
  <si>
    <t>GNV</t>
  </si>
  <si>
    <t>Termicas + ATR</t>
  </si>
  <si>
    <t>Clientes</t>
  </si>
  <si>
    <t>Clientes Totais</t>
  </si>
  <si>
    <t>Doméstico</t>
  </si>
  <si>
    <t>Geração Elétrica</t>
  </si>
  <si>
    <t>Consumo unitario</t>
  </si>
  <si>
    <t>27/26</t>
  </si>
  <si>
    <t>Justificativas</t>
  </si>
  <si>
    <t>A projeção de volume segue em linha com o histórico do consumo unitário dos últimos 15 anos, onde percebe-se uma redução de 1,9% a.a devido ao aumento do uso de equipamentos elétricos portáteis (ex. Airfryer, coocktop, fornos elétricos, microondas) e políticas de incentivo à melhoria da eficiência energética dos equipamentos, o que impacta diretamente no consumo dos aquecedores à gas. Além disso, ao longo dos anos o Censo Demográfico demonstra que no estado do Rio de Janeiro vem aumentando a quantidade de morador único por domicílio, o que impacta diretamente os consumos unitários das residências. Pelo Censo 2022 o índice de morador único é de 27,6% em relação ao total de domicílios, representando um crescimento de 108% em relação ao Censo 2010, quando esse índice era de 15,6%. Para o período de 2023 a 2027, estima-se uma redução média anual de 2,2% no consumo unitário.  </t>
  </si>
  <si>
    <t xml:space="preserve">Volumes estimados em linha com os consumos unitários históricos dos clientes ativos da base, chegando à média de -2,8% no quinquênio. Essa redução conforme citado acima, pode ser explicada pelo aumento do uso de energia elétrica na busca por melhoria da eficiência energética dos equipamentos e crescimento do mercado livre de energia. Para o caso dos grandes comércios (GCO), pela mesma dificuldade apresentada na competitividade do gás natural frente ao GLP, e em função da grave crise econômica do Estado do RJ, não foi projetado um crescimento expressivo de clientes para o período de 2023 a 2027, sendo considerado apenas um pequeno crescimento orgânico em número de clientes. </t>
  </si>
  <si>
    <t xml:space="preserve">A partir da qualificação do mercado potencial de indústrias com perfil de uso do gás natural em seus processos produtivos, identifica-se características de pequenas indústrias (consumos inferiores a 7500m³/mês). A projeção da demanda do mercado industrial foi realizada a partir do mercado potencial qualificado e foi determinada a partir da demanda dos clientes existentes ao final do quinquênio de 2027 devido a iniciativas governamentais estaduais e federais de incentivo ao uso do gás natural e reindustrialização do ERJ. Para o período de 2025 a 2027, projeta-se uma redução anual de 1,7% no volume consumido, resultado ainda mais favorável do que a média de retração observada nos últimos 15 anos, que foi de -3,2% ao ano. </t>
  </si>
  <si>
    <t>A projeção de novos clientes está alinhada às solicitações de novos postos de abastecimento crescendo em média 5% a.a o total da base de postos abastecidos com GNV no período de 2023 a 2027. Comparando a base de clientes de 2022, o crescimento será de 28% em 2027. Apesar do aumento de postos para abastecimento de veículos para GNV o volume de vendas não cresce para este mercado. Apesar de o Rio de Janeiro ter sido pioneiro no mercado de gás natural veicular, desde a pandemia o estado vem enfrentando uma queda significativa no volume vendido, impulsionada principalmente pela entrada dos veículos elétricos, adicionalmente pela competitividade com combustiveis liquidos. A partir de 2020 com forte queda nas conversões reflexo da entrada dos veículos elétricos de forma massiva. Em 2024, registrou-se pela primeira vez um saldo negativo de conversões, com -6 mil veículos e um acumulado a 2025 de -20mil veículos deixando a frota de GNV.</t>
  </si>
  <si>
    <t>CEG RIO - Demanda - Inputs e Cálculos auxiliares</t>
  </si>
  <si>
    <t>As projeções de volume seguem em linha com a variação média histórica de -2,4% dos últimos 15 anos (2010 a 2024), devido ao aumento do uso de equipamentos elétricos portáteis (ex. Airfryer, coocktop, fornos elétricos, microondas) e políticas de incentivo à melhoria da eficiência energética dos equipamentos, o que impacta diretamente no consumo dos aquecedores a gás. Além disso, ao longo dos anos o Censo Demográfico demonstra que no estado do Rio de Janeiro vem aumentando a quantidade de morador único por domicílio, o que impacta diretamente os consumos unitários das residências. Pelo Censo 2022 o índice de morador do único do ERJ é de 27,6% em relação ao total de domicílios, representando um crescimento de 108% em relação ao Censo 2010, quando esse índice era de 15,6%. Para o período de 2025 a 2027 a projeção é de -2,5% a.a. no consumo unitário.</t>
  </si>
  <si>
    <t xml:space="preserve">Volumes estimados em linha com os consumos unitários históricos dos clientes ativos da base, chegando à média de -1,2% no quinquênio. Essa redução , pode ser explicada pelo aumento do uso de energia elétrica na busca por melhoria da eficiência energética dos equipamentos e crescimento do mercado livre de energia. Para o caso dos grandes comércios (GCO), pela mesma limitação apresentada na competitividade do gás natural frente ao GLP, e em função da grave crise econômica do Estado do RJ, não foi projetado um crescimento expressivo de clientes para o período de 2025 a 2027, sendo considerado apenas um pequeno crescimento orgânico em número de clientes. </t>
  </si>
  <si>
    <t>A partir da qualificação do mercado potencial de indústrias com perfil de uso do gás natural em seus processos produtivos, identifica-se características de pequenas indústrias (consumos inferiores a 7500m³/mês). A projeção da demanda do mercado industrial foi realizada a partir do mercado potencial qualificado e foi determinada a partir da demanda dos clientes existentes ao final do quinquênio de 2027 devido a iniciativas governamentais estaduais e federais de incentivo ao uso do gás natural e reindustrialização do ERJ. Para o período de 2023 a 2027 considere-se uma redução no volume médio total de 2,1% a.a. Mesmo com a redução de volume, em relação a clientes há um aumento médio de 1,9% no número de indústrias no período. Cenario de redução em 2025 impactado diretamente pelo consumo reduzido da CSN.</t>
  </si>
  <si>
    <t>A projeção de novos clientes está alinhada às solicitações de novos postos de abastecimento aumentando em média 4,6% a.a a base total de postos abastecidos com GNV em 2027. Em 2021, o cenário de competitividade frente aos combustiveis liquidos se agravou e em 2024, registrou-se pela primeira vez um saldo negativo de conversões, com -6 mil veículos e um acumulado a 2025 de -20mil veículos deixando a frota de GNV. As reduções de variação perdentual  observadas em 2026 e 2027 decorrem, em parte, da componente dos veículos pesados (corredores sustentáveis).</t>
  </si>
  <si>
    <t>IGPm Não Aplicado em 2021 Acumulado</t>
  </si>
  <si>
    <t>IGPm Não Aplicado em 2022 Acumulado</t>
  </si>
  <si>
    <t>CEG (R$) - Acumulado e Atualizado pela Taxa Selic</t>
  </si>
  <si>
    <t>Montante a Receber do Consumidor</t>
  </si>
  <si>
    <t>Posição Dez/21
 Moeda Dez/21</t>
  </si>
  <si>
    <t>Posição Dez/23 (moeda Dez/21)</t>
  </si>
  <si>
    <t>Posição Dez/22
 Moeda Dez/21</t>
  </si>
  <si>
    <t>Mercado Cativo Gás Natural</t>
  </si>
  <si>
    <t>Mercado Cativo GLP</t>
  </si>
  <si>
    <t>Mercado Livre Termelétrico</t>
  </si>
  <si>
    <t>Mercado Cativo Termelétrico</t>
  </si>
  <si>
    <t>-</t>
  </si>
  <si>
    <t>Total</t>
  </si>
  <si>
    <t>CEG - IGPm Não Aplicado em 2021 + 2022 Acumulado</t>
  </si>
  <si>
    <t>CEG RIO (R$) - Acumulado e Atualizado pela Taxa Selic</t>
  </si>
  <si>
    <t>CEG RIO - IGPm Não Aplicado em 2021 + 2022 Acumulado</t>
  </si>
  <si>
    <t>Selic</t>
  </si>
  <si>
    <t>Dez22~Dez21</t>
  </si>
  <si>
    <t>CEG (moeda corrente)</t>
  </si>
  <si>
    <t>Patromonio (capital e reservas) - ano anterior</t>
  </si>
  <si>
    <t>Taxa de juros de longo prazo</t>
  </si>
  <si>
    <t>Juros sobre capital proprio</t>
  </si>
  <si>
    <t>JCP (mil.R$/ano) - Moeda Dez 2021</t>
  </si>
  <si>
    <t>JCP</t>
  </si>
  <si>
    <t>Real 2023 e 2024 - valores deliberados em Assembleia de acionistas</t>
  </si>
  <si>
    <t>CEG RIO (moeda corrente)</t>
  </si>
  <si>
    <t>CEG - Receita correlata (moeda corrente)</t>
  </si>
  <si>
    <t>Outros ingressos liquidos ¹</t>
  </si>
  <si>
    <t>Contrato CEG x CEG RIO</t>
  </si>
  <si>
    <t>¹ Alta de abono, remanejamento de rede, construção de ramal e penalidade de clientes.</t>
  </si>
  <si>
    <t>Receitas/Despesas Correlatas (mil.R$/ano) - Moeda Dez 2021</t>
  </si>
  <si>
    <t>Atividades correlatas com impato na margem</t>
  </si>
  <si>
    <t>CEG RIO - Receita correlata (moeda corrente)</t>
  </si>
  <si>
    <t>Moeda estudo</t>
  </si>
  <si>
    <t>OPEX</t>
  </si>
  <si>
    <t>OPEX (mil.R$/ano) - Moeda Dez 2021</t>
  </si>
  <si>
    <t>Itens</t>
  </si>
  <si>
    <t>Driver de projeção</t>
  </si>
  <si>
    <t>1- Aluguéis</t>
  </si>
  <si>
    <t>Média de últimos 4 anos</t>
  </si>
  <si>
    <t>2- Manutenção e Conservação</t>
  </si>
  <si>
    <t>2.1- Bens Imóveis e Construções</t>
  </si>
  <si>
    <t>2.2- Equipamento de Informática</t>
  </si>
  <si>
    <t>2.3- Veículos</t>
  </si>
  <si>
    <t>2.4- Instalações Técnicas</t>
  </si>
  <si>
    <t>2.5- Outro Imobilizado</t>
  </si>
  <si>
    <t>3- Utilidades e Serviços</t>
  </si>
  <si>
    <t>3.1- Utilidades e Serviços</t>
  </si>
  <si>
    <t>3.2- Serviços Gerais</t>
  </si>
  <si>
    <t xml:space="preserve">4- Serviços Corporativos, Centrales e Associações </t>
  </si>
  <si>
    <t>Pessoal (#)</t>
  </si>
  <si>
    <t>4.1- Serviços Corporativos</t>
  </si>
  <si>
    <t>4.2- Cotas de Associações</t>
  </si>
  <si>
    <t>5- Serviços Profissionais Independentes</t>
  </si>
  <si>
    <t xml:space="preserve">Auditoria para Conta Grafica, 
Auditoria Contábil, 
Base de Ativos ASSET e QUANTUM
 Auditoria Taxa de Fiscalização AGENERSA Gastos com serviços jurídicos </t>
  </si>
  <si>
    <t>5.1- Auditorias</t>
  </si>
  <si>
    <t>5.3- Jurídicos</t>
  </si>
  <si>
    <t>5.4- Outros Serviços</t>
  </si>
  <si>
    <t>6- Publicidade, Propaganda e Relações Públicas</t>
  </si>
  <si>
    <t>Clientes (#)</t>
  </si>
  <si>
    <t>7- Seguros</t>
  </si>
  <si>
    <t>8- Despesas de Viagem, Transporte e Fretes</t>
  </si>
  <si>
    <t>8.1- Despesas de Viagem</t>
  </si>
  <si>
    <t>8.2- Transportes e Fretes</t>
  </si>
  <si>
    <t>9- Gastos de Atividade Comercial</t>
  </si>
  <si>
    <t>10- Gastos Serviço a Cliente</t>
  </si>
  <si>
    <t>10.1- Leitura de Medidores e Envio de Faturas</t>
  </si>
  <si>
    <t>10.2- Gestão de Serviço de Corte e Cobrança</t>
  </si>
  <si>
    <t>10.4- Serviços de Teleatendimento</t>
  </si>
  <si>
    <t>10.5- Controle de Qualidade de Leitura, Inspeções e Outras</t>
  </si>
  <si>
    <t>10.6- Custo de Atendimento ao Cliente</t>
  </si>
  <si>
    <t>11- Outros Serviços Exteriores</t>
  </si>
  <si>
    <t>11.1- Subscrições, documentos e Outros Serviços</t>
  </si>
  <si>
    <t>11.2- Colaborações Externas</t>
  </si>
  <si>
    <t>11.3- Outros serviços externos não detalhados</t>
  </si>
  <si>
    <t>12- Outros Gastos de Exploração</t>
  </si>
  <si>
    <t>2026 e 2027 alinhados com o contexto de 2022</t>
  </si>
  <si>
    <t>13- Gastos para GNC</t>
  </si>
  <si>
    <t>14- Perdas de Gás</t>
  </si>
  <si>
    <t>Volume (mil m3/dia)</t>
  </si>
  <si>
    <t>15- Outros</t>
  </si>
  <si>
    <t>Extensão de rede (km)</t>
  </si>
  <si>
    <t>15.1- Tributos</t>
  </si>
  <si>
    <t>15.2- Fundos Estaduais - FEEF / FOT</t>
  </si>
  <si>
    <t>15- Pessoal</t>
  </si>
  <si>
    <t>16- Provisões</t>
  </si>
  <si>
    <t>Aba Inadimplência</t>
  </si>
  <si>
    <t>17- Gastos com Odorizante</t>
  </si>
  <si>
    <t>TOTAL OPEX</t>
  </si>
  <si>
    <t>Auditoria Conta Grafica, 
Auditoria Contábil, 
Base de Ativos ASSET e QUANTUM Auditoria Taxa Fiscalização AGENERSA Gastos com serviços jurídico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_-* #,##0_-;\-* #,##0_-;_-* &quot;-&quot;??_-;_-@_-"/>
    <numFmt numFmtId="165" formatCode="_-#,##0_-;\-#,##0_-;_-&quot;-&quot;??_-;_-@_-"/>
    <numFmt numFmtId="166" formatCode="[$-C0A]mmm\-yy;@"/>
    <numFmt numFmtId="167" formatCode="0.0%"/>
    <numFmt numFmtId="168" formatCode="#,##0.0"/>
  </numFmts>
  <fonts count="38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1"/>
      <color rgb="FFFF0000"/>
      <name val="Aptos Narrow"/>
      <family val="2"/>
      <scheme val="minor"/>
    </font>
    <font>
      <b/>
      <sz val="11"/>
      <color rgb="FF000000"/>
      <name val="Calibri"/>
      <family val="2"/>
    </font>
    <font>
      <sz val="11"/>
      <color theme="1"/>
      <name val="Calibri"/>
      <family val="2"/>
    </font>
    <font>
      <b/>
      <sz val="8"/>
      <color rgb="FFFFFFFF"/>
      <name val="Arial"/>
      <family val="2"/>
    </font>
    <font>
      <sz val="8"/>
      <color rgb="FF000000"/>
      <name val="Calibri"/>
      <family val="2"/>
    </font>
    <font>
      <sz val="11"/>
      <color rgb="FF000000"/>
      <name val="Calibri"/>
      <family val="2"/>
    </font>
    <font>
      <sz val="14"/>
      <color theme="1"/>
      <name val="Aptos Narrow"/>
      <family val="2"/>
      <scheme val="minor"/>
    </font>
    <font>
      <sz val="10"/>
      <name val="Arial"/>
      <family val="2"/>
    </font>
    <font>
      <sz val="10"/>
      <color rgb="FF000000"/>
      <name val="Times New Roman"/>
      <family val="1"/>
    </font>
    <font>
      <sz val="10"/>
      <color theme="1"/>
      <name val="Arial"/>
      <family val="2"/>
    </font>
    <font>
      <sz val="11"/>
      <color indexed="8"/>
      <name val="Calibri"/>
      <family val="2"/>
    </font>
    <font>
      <b/>
      <sz val="9"/>
      <color theme="0"/>
      <name val="Times New Roman"/>
      <family val="1"/>
    </font>
    <font>
      <sz val="9"/>
      <color theme="1"/>
      <name val="Times New Roman"/>
      <family val="1"/>
    </font>
    <font>
      <b/>
      <sz val="9"/>
      <color theme="1"/>
      <name val="Times New Roman"/>
      <family val="1"/>
    </font>
    <font>
      <b/>
      <u/>
      <sz val="9"/>
      <color theme="1"/>
      <name val="Times New Roman"/>
      <family val="1"/>
    </font>
    <font>
      <b/>
      <sz val="9"/>
      <color rgb="FFFFFFFF"/>
      <name val="Times New Roman"/>
      <family val="1"/>
    </font>
    <font>
      <b/>
      <sz val="9"/>
      <color rgb="FF000000"/>
      <name val="Times New Roman"/>
      <family val="1"/>
    </font>
    <font>
      <sz val="9"/>
      <color rgb="FF000000"/>
      <name val="Times New Roman"/>
      <family val="1"/>
    </font>
    <font>
      <sz val="11"/>
      <color theme="1"/>
      <name val="Roboto"/>
      <family val="2"/>
    </font>
    <font>
      <b/>
      <sz val="9"/>
      <color indexed="81"/>
      <name val="Segoe UI"/>
      <family val="2"/>
    </font>
    <font>
      <sz val="9"/>
      <color indexed="81"/>
      <name val="Segoe UI"/>
      <family val="2"/>
    </font>
    <font>
      <sz val="9"/>
      <color rgb="FFFF0000"/>
      <name val="Times New Roman"/>
      <family val="1"/>
    </font>
    <font>
      <sz val="9"/>
      <color theme="0"/>
      <name val="Times New Roman"/>
      <family val="1"/>
    </font>
    <font>
      <b/>
      <sz val="10"/>
      <color theme="0"/>
      <name val="Aptos Narrow"/>
      <family val="2"/>
      <scheme val="minor"/>
    </font>
    <font>
      <sz val="11"/>
      <color rgb="FFFF0000"/>
      <name val="Aptos Narrow"/>
      <family val="2"/>
      <scheme val="minor"/>
    </font>
    <font>
      <b/>
      <u/>
      <sz val="9"/>
      <color rgb="FF000000"/>
      <name val="Times New Roman"/>
      <family val="1"/>
    </font>
    <font>
      <i/>
      <sz val="9"/>
      <color rgb="FF000000"/>
      <name val="Times New Roman"/>
      <family val="1"/>
    </font>
    <font>
      <sz val="8"/>
      <name val="Aptos Narrow"/>
      <family val="2"/>
      <scheme val="minor"/>
    </font>
    <font>
      <sz val="8"/>
      <color theme="1"/>
      <name val="Aptos Narrow"/>
      <family val="2"/>
      <scheme val="minor"/>
    </font>
    <font>
      <sz val="7"/>
      <name val="Aptos Narrow"/>
      <family val="2"/>
      <scheme val="minor"/>
    </font>
    <font>
      <sz val="7"/>
      <color theme="1"/>
      <name val="Aptos Narrow"/>
      <family val="2"/>
      <scheme val="minor"/>
    </font>
    <font>
      <sz val="11"/>
      <name val="Aptos Narrow"/>
      <family val="2"/>
      <scheme val="minor"/>
    </font>
    <font>
      <sz val="8"/>
      <color rgb="FF000000"/>
      <name val="Arial"/>
      <family val="2"/>
    </font>
    <font>
      <sz val="8"/>
      <color theme="1"/>
      <name val="Arial"/>
      <family val="2"/>
    </font>
    <font>
      <b/>
      <sz val="11"/>
      <color rgb="FF000000"/>
      <name val="Aptos Narrow"/>
      <scheme val="minor"/>
    </font>
  </fonts>
  <fills count="20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rgb="FF305496"/>
        <bgColor rgb="FF000000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rgb="FFEEEEEE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E599"/>
        <bgColor indexed="64"/>
      </patternFill>
    </fill>
    <fill>
      <patternFill patternType="solid">
        <fgColor rgb="FFFAFAFA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3" tint="0.499984740745262"/>
        <bgColor rgb="FF000000"/>
      </patternFill>
    </fill>
    <fill>
      <patternFill patternType="solid">
        <fgColor theme="3" tint="0.249977111117893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3" tint="0.499984740745262"/>
        <bgColor indexed="64"/>
      </patternFill>
    </fill>
    <fill>
      <patternFill patternType="solid">
        <fgColor theme="4" tint="0.79998168889431442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medium">
        <color rgb="FF000000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5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/>
    <xf numFmtId="43" fontId="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" fillId="0" borderId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0" fillId="0" borderId="0"/>
    <xf numFmtId="0" fontId="12" fillId="0" borderId="0"/>
    <xf numFmtId="43" fontId="12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43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3" fillId="0" borderId="0"/>
    <xf numFmtId="43" fontId="12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21" fillId="0" borderId="0"/>
    <xf numFmtId="0" fontId="12" fillId="0" borderId="0"/>
    <xf numFmtId="0" fontId="1" fillId="0" borderId="0"/>
    <xf numFmtId="0" fontId="10" fillId="0" borderId="0"/>
  </cellStyleXfs>
  <cellXfs count="168">
    <xf numFmtId="0" fontId="0" fillId="0" borderId="0" xfId="0"/>
    <xf numFmtId="164" fontId="0" fillId="0" borderId="0" xfId="1" applyNumberFormat="1" applyFont="1"/>
    <xf numFmtId="0" fontId="3" fillId="0" borderId="0" xfId="0" applyFont="1" applyAlignment="1">
      <alignment horizontal="center"/>
    </xf>
    <xf numFmtId="0" fontId="0" fillId="2" borderId="0" xfId="0" applyFill="1" applyAlignment="1">
      <alignment horizontal="center"/>
    </xf>
    <xf numFmtId="0" fontId="2" fillId="0" borderId="0" xfId="0" applyFont="1" applyAlignment="1">
      <alignment horizontal="center"/>
    </xf>
    <xf numFmtId="164" fontId="2" fillId="0" borderId="0" xfId="0" applyNumberFormat="1" applyFont="1"/>
    <xf numFmtId="10" fontId="0" fillId="0" borderId="1" xfId="2" applyNumberFormat="1" applyFont="1" applyBorder="1"/>
    <xf numFmtId="0" fontId="2" fillId="0" borderId="0" xfId="0" applyFont="1"/>
    <xf numFmtId="3" fontId="0" fillId="0" borderId="0" xfId="0" applyNumberFormat="1"/>
    <xf numFmtId="0" fontId="2" fillId="0" borderId="2" xfId="0" applyFont="1" applyBorder="1" applyAlignment="1">
      <alignment horizontal="center"/>
    </xf>
    <xf numFmtId="3" fontId="2" fillId="0" borderId="2" xfId="0" applyNumberFormat="1" applyFont="1" applyBorder="1"/>
    <xf numFmtId="0" fontId="5" fillId="0" borderId="0" xfId="0" applyFont="1"/>
    <xf numFmtId="0" fontId="4" fillId="0" borderId="0" xfId="0" applyFont="1"/>
    <xf numFmtId="0" fontId="2" fillId="0" borderId="4" xfId="0" applyFont="1" applyBorder="1" applyAlignment="1">
      <alignment vertical="center"/>
    </xf>
    <xf numFmtId="17" fontId="2" fillId="0" borderId="4" xfId="0" applyNumberFormat="1" applyFont="1" applyBorder="1" applyAlignment="1">
      <alignment horizontal="center" vertical="center" wrapText="1"/>
    </xf>
    <xf numFmtId="0" fontId="4" fillId="0" borderId="4" xfId="0" applyFont="1" applyBorder="1" applyAlignment="1">
      <alignment vertical="center"/>
    </xf>
    <xf numFmtId="17" fontId="4" fillId="0" borderId="4" xfId="0" applyNumberFormat="1" applyFont="1" applyBorder="1" applyAlignment="1">
      <alignment horizontal="center" vertical="center" wrapText="1"/>
    </xf>
    <xf numFmtId="0" fontId="7" fillId="0" borderId="0" xfId="0" applyFont="1"/>
    <xf numFmtId="0" fontId="0" fillId="0" borderId="4" xfId="0" applyBorder="1" applyAlignment="1">
      <alignment vertical="center"/>
    </xf>
    <xf numFmtId="43" fontId="0" fillId="0" borderId="4" xfId="0" applyNumberFormat="1" applyBorder="1" applyAlignment="1">
      <alignment vertical="center"/>
    </xf>
    <xf numFmtId="0" fontId="5" fillId="0" borderId="4" xfId="0" applyFont="1" applyBorder="1" applyAlignment="1">
      <alignment vertical="center"/>
    </xf>
    <xf numFmtId="43" fontId="5" fillId="0" borderId="4" xfId="0" applyNumberFormat="1" applyFont="1" applyBorder="1" applyAlignment="1">
      <alignment vertical="center"/>
    </xf>
    <xf numFmtId="17" fontId="0" fillId="0" borderId="0" xfId="0" applyNumberFormat="1" applyAlignment="1">
      <alignment vertical="center"/>
    </xf>
    <xf numFmtId="0" fontId="7" fillId="0" borderId="0" xfId="0" applyFont="1" applyAlignment="1">
      <alignment vertical="center"/>
    </xf>
    <xf numFmtId="43" fontId="0" fillId="0" borderId="0" xfId="0" applyNumberFormat="1"/>
    <xf numFmtId="43" fontId="5" fillId="0" borderId="0" xfId="0" applyNumberFormat="1" applyFont="1"/>
    <xf numFmtId="0" fontId="2" fillId="4" borderId="4" xfId="0" applyFont="1" applyFill="1" applyBorder="1" applyAlignment="1">
      <alignment vertical="center"/>
    </xf>
    <xf numFmtId="43" fontId="2" fillId="4" borderId="4" xfId="0" applyNumberFormat="1" applyFont="1" applyFill="1" applyBorder="1"/>
    <xf numFmtId="0" fontId="8" fillId="0" borderId="0" xfId="0" applyFont="1"/>
    <xf numFmtId="17" fontId="0" fillId="0" borderId="0" xfId="0" applyNumberFormat="1"/>
    <xf numFmtId="10" fontId="0" fillId="0" borderId="0" xfId="0" applyNumberFormat="1"/>
    <xf numFmtId="9" fontId="0" fillId="0" borderId="0" xfId="2" applyFont="1"/>
    <xf numFmtId="164" fontId="19" fillId="8" borderId="0" xfId="1" applyNumberFormat="1" applyFont="1" applyFill="1" applyAlignment="1">
      <alignment horizontal="right" vertical="center"/>
    </xf>
    <xf numFmtId="164" fontId="19" fillId="8" borderId="2" xfId="1" applyNumberFormat="1" applyFont="1" applyFill="1" applyBorder="1" applyAlignment="1">
      <alignment horizontal="right" vertical="center"/>
    </xf>
    <xf numFmtId="164" fontId="19" fillId="9" borderId="6" xfId="1" applyNumberFormat="1" applyFont="1" applyFill="1" applyBorder="1" applyAlignment="1">
      <alignment horizontal="right" vertical="center"/>
    </xf>
    <xf numFmtId="164" fontId="20" fillId="10" borderId="0" xfId="1" applyNumberFormat="1" applyFont="1" applyFill="1" applyAlignment="1">
      <alignment horizontal="right" vertical="center"/>
    </xf>
    <xf numFmtId="0" fontId="15" fillId="0" borderId="0" xfId="0" applyFont="1"/>
    <xf numFmtId="0" fontId="17" fillId="0" borderId="0" xfId="0" applyFont="1"/>
    <xf numFmtId="0" fontId="14" fillId="6" borderId="5" xfId="4" applyFont="1" applyFill="1" applyBorder="1" applyAlignment="1">
      <alignment vertical="center"/>
    </xf>
    <xf numFmtId="0" fontId="14" fillId="6" borderId="6" xfId="4" applyFont="1" applyFill="1" applyBorder="1" applyAlignment="1">
      <alignment vertical="center"/>
    </xf>
    <xf numFmtId="0" fontId="18" fillId="6" borderId="8" xfId="0" applyFont="1" applyFill="1" applyBorder="1" applyAlignment="1">
      <alignment vertical="center"/>
    </xf>
    <xf numFmtId="0" fontId="18" fillId="6" borderId="0" xfId="0" applyFont="1" applyFill="1" applyAlignment="1">
      <alignment horizontal="center" vertical="center"/>
    </xf>
    <xf numFmtId="0" fontId="16" fillId="7" borderId="7" xfId="0" applyFont="1" applyFill="1" applyBorder="1" applyAlignment="1">
      <alignment vertical="center"/>
    </xf>
    <xf numFmtId="0" fontId="16" fillId="7" borderId="8" xfId="0" applyFont="1" applyFill="1" applyBorder="1" applyAlignment="1">
      <alignment vertical="center"/>
    </xf>
    <xf numFmtId="0" fontId="19" fillId="9" borderId="4" xfId="0" applyFont="1" applyFill="1" applyBorder="1" applyAlignment="1">
      <alignment vertical="center"/>
    </xf>
    <xf numFmtId="0" fontId="15" fillId="10" borderId="8" xfId="0" applyFont="1" applyFill="1" applyBorder="1" applyAlignment="1">
      <alignment horizontal="left" vertical="center" indent="2"/>
    </xf>
    <xf numFmtId="0" fontId="18" fillId="5" borderId="0" xfId="0" applyFont="1" applyFill="1" applyAlignment="1">
      <alignment horizontal="center" vertical="center"/>
    </xf>
    <xf numFmtId="166" fontId="15" fillId="0" borderId="0" xfId="0" applyNumberFormat="1" applyFont="1" applyAlignment="1">
      <alignment horizontal="left"/>
    </xf>
    <xf numFmtId="0" fontId="18" fillId="6" borderId="9" xfId="0" applyFont="1" applyFill="1" applyBorder="1" applyAlignment="1">
      <alignment horizontal="center" vertical="center"/>
    </xf>
    <xf numFmtId="0" fontId="18" fillId="6" borderId="2" xfId="0" applyFont="1" applyFill="1" applyBorder="1" applyAlignment="1">
      <alignment horizontal="center" vertical="center"/>
    </xf>
    <xf numFmtId="0" fontId="18" fillId="5" borderId="2" xfId="0" applyFont="1" applyFill="1" applyBorder="1" applyAlignment="1">
      <alignment horizontal="center" vertical="center"/>
    </xf>
    <xf numFmtId="0" fontId="18" fillId="5" borderId="10" xfId="0" applyFont="1" applyFill="1" applyBorder="1" applyAlignment="1">
      <alignment horizontal="center" vertical="center"/>
    </xf>
    <xf numFmtId="164" fontId="19" fillId="9" borderId="5" xfId="1" applyNumberFormat="1" applyFont="1" applyFill="1" applyBorder="1" applyAlignment="1">
      <alignment horizontal="right" vertical="center"/>
    </xf>
    <xf numFmtId="0" fontId="3" fillId="0" borderId="0" xfId="0" applyFont="1" applyAlignment="1">
      <alignment horizontal="right"/>
    </xf>
    <xf numFmtId="0" fontId="0" fillId="0" borderId="0" xfId="0" applyAlignment="1">
      <alignment horizontal="right"/>
    </xf>
    <xf numFmtId="0" fontId="0" fillId="0" borderId="1" xfId="0" applyBorder="1" applyAlignment="1">
      <alignment horizontal="right"/>
    </xf>
    <xf numFmtId="0" fontId="2" fillId="0" borderId="0" xfId="0" applyFont="1" applyAlignment="1">
      <alignment horizontal="right"/>
    </xf>
    <xf numFmtId="164" fontId="2" fillId="0" borderId="0" xfId="0" applyNumberFormat="1" applyFont="1" applyAlignment="1">
      <alignment horizontal="right"/>
    </xf>
    <xf numFmtId="0" fontId="18" fillId="6" borderId="11" xfId="0" applyFont="1" applyFill="1" applyBorder="1" applyAlignment="1">
      <alignment horizontal="center" vertical="center"/>
    </xf>
    <xf numFmtId="0" fontId="19" fillId="9" borderId="5" xfId="0" applyFont="1" applyFill="1" applyBorder="1" applyAlignment="1">
      <alignment vertical="center"/>
    </xf>
    <xf numFmtId="0" fontId="25" fillId="11" borderId="0" xfId="0" applyFont="1" applyFill="1"/>
    <xf numFmtId="0" fontId="14" fillId="11" borderId="0" xfId="0" applyFont="1" applyFill="1" applyAlignment="1">
      <alignment horizontal="center" vertical="center"/>
    </xf>
    <xf numFmtId="0" fontId="24" fillId="12" borderId="0" xfId="0" applyFont="1" applyFill="1"/>
    <xf numFmtId="0" fontId="24" fillId="0" borderId="0" xfId="0" applyFont="1"/>
    <xf numFmtId="0" fontId="28" fillId="0" borderId="0" xfId="0" applyFont="1"/>
    <xf numFmtId="0" fontId="20" fillId="0" borderId="0" xfId="0" applyFont="1"/>
    <xf numFmtId="0" fontId="27" fillId="0" borderId="0" xfId="0" applyFont="1"/>
    <xf numFmtId="0" fontId="29" fillId="0" borderId="0" xfId="0" applyFont="1"/>
    <xf numFmtId="0" fontId="14" fillId="15" borderId="5" xfId="0" applyFont="1" applyFill="1" applyBorder="1" applyAlignment="1">
      <alignment horizontal="center" vertical="center"/>
    </xf>
    <xf numFmtId="0" fontId="14" fillId="15" borderId="6" xfId="0" applyFont="1" applyFill="1" applyBorder="1" applyAlignment="1">
      <alignment horizontal="center" vertical="center"/>
    </xf>
    <xf numFmtId="0" fontId="14" fillId="5" borderId="6" xfId="0" applyFont="1" applyFill="1" applyBorder="1" applyAlignment="1">
      <alignment horizontal="center" vertical="center"/>
    </xf>
    <xf numFmtId="0" fontId="30" fillId="16" borderId="6" xfId="0" applyFont="1" applyFill="1" applyBorder="1" applyAlignment="1">
      <alignment horizontal="center"/>
    </xf>
    <xf numFmtId="0" fontId="31" fillId="16" borderId="6" xfId="0" applyFont="1" applyFill="1" applyBorder="1" applyAlignment="1">
      <alignment horizontal="center"/>
    </xf>
    <xf numFmtId="0" fontId="31" fillId="16" borderId="12" xfId="0" applyFont="1" applyFill="1" applyBorder="1" applyAlignment="1">
      <alignment horizontal="center"/>
    </xf>
    <xf numFmtId="1" fontId="16" fillId="0" borderId="9" xfId="0" applyNumberFormat="1" applyFont="1" applyBorder="1" applyAlignment="1">
      <alignment horizontal="left" vertical="center" wrapText="1"/>
    </xf>
    <xf numFmtId="164" fontId="15" fillId="0" borderId="2" xfId="21" applyNumberFormat="1" applyFont="1" applyFill="1" applyBorder="1" applyAlignment="1">
      <alignment horizontal="center" vertical="center" wrapText="1"/>
    </xf>
    <xf numFmtId="164" fontId="24" fillId="17" borderId="2" xfId="21" applyNumberFormat="1" applyFont="1" applyFill="1" applyBorder="1" applyAlignment="1">
      <alignment horizontal="center" vertical="center" wrapText="1"/>
    </xf>
    <xf numFmtId="164" fontId="24" fillId="17" borderId="10" xfId="21" applyNumberFormat="1" applyFont="1" applyFill="1" applyBorder="1" applyAlignment="1">
      <alignment horizontal="center" vertical="center" wrapText="1"/>
    </xf>
    <xf numFmtId="9" fontId="32" fillId="0" borderId="9" xfId="2" applyFont="1" applyBorder="1"/>
    <xf numFmtId="9" fontId="33" fillId="0" borderId="2" xfId="2" applyFont="1" applyBorder="1"/>
    <xf numFmtId="0" fontId="0" fillId="0" borderId="10" xfId="0" applyBorder="1"/>
    <xf numFmtId="1" fontId="16" fillId="0" borderId="13" xfId="0" applyNumberFormat="1" applyFont="1" applyBorder="1" applyAlignment="1">
      <alignment horizontal="left" vertical="center" wrapText="1"/>
    </xf>
    <xf numFmtId="164" fontId="15" fillId="0" borderId="0" xfId="21" applyNumberFormat="1" applyFont="1" applyFill="1" applyBorder="1" applyAlignment="1">
      <alignment horizontal="center" vertical="center" wrapText="1"/>
    </xf>
    <xf numFmtId="3" fontId="24" fillId="17" borderId="0" xfId="0" applyNumberFormat="1" applyFont="1" applyFill="1"/>
    <xf numFmtId="3" fontId="24" fillId="17" borderId="11" xfId="0" applyNumberFormat="1" applyFont="1" applyFill="1" applyBorder="1"/>
    <xf numFmtId="9" fontId="32" fillId="0" borderId="13" xfId="2" applyFont="1" applyBorder="1"/>
    <xf numFmtId="9" fontId="33" fillId="0" borderId="0" xfId="2" applyFont="1" applyBorder="1"/>
    <xf numFmtId="0" fontId="0" fillId="0" borderId="11" xfId="0" applyBorder="1"/>
    <xf numFmtId="1" fontId="16" fillId="0" borderId="13" xfId="0" applyNumberFormat="1" applyFont="1" applyBorder="1" applyAlignment="1">
      <alignment horizontal="left" vertical="center" indent="2"/>
    </xf>
    <xf numFmtId="164" fontId="15" fillId="0" borderId="0" xfId="21" applyNumberFormat="1" applyFont="1" applyFill="1" applyBorder="1" applyAlignment="1">
      <alignment horizontal="center" vertical="center"/>
    </xf>
    <xf numFmtId="164" fontId="24" fillId="17" borderId="0" xfId="21" applyNumberFormat="1" applyFont="1" applyFill="1" applyBorder="1" applyAlignment="1">
      <alignment horizontal="center" vertical="center" wrapText="1"/>
    </xf>
    <xf numFmtId="164" fontId="24" fillId="17" borderId="11" xfId="21" applyNumberFormat="1" applyFont="1" applyFill="1" applyBorder="1" applyAlignment="1">
      <alignment horizontal="center" vertical="center" wrapText="1"/>
    </xf>
    <xf numFmtId="167" fontId="32" fillId="0" borderId="13" xfId="2" applyNumberFormat="1" applyFont="1" applyBorder="1"/>
    <xf numFmtId="167" fontId="33" fillId="0" borderId="0" xfId="2" applyNumberFormat="1" applyFont="1" applyBorder="1"/>
    <xf numFmtId="1" fontId="16" fillId="0" borderId="14" xfId="0" applyNumberFormat="1" applyFont="1" applyBorder="1" applyAlignment="1">
      <alignment horizontal="left" vertical="center" wrapText="1"/>
    </xf>
    <xf numFmtId="164" fontId="15" fillId="0" borderId="1" xfId="21" applyNumberFormat="1" applyFont="1" applyFill="1" applyBorder="1" applyAlignment="1">
      <alignment horizontal="center" vertical="center"/>
    </xf>
    <xf numFmtId="164" fontId="24" fillId="17" borderId="1" xfId="21" applyNumberFormat="1" applyFont="1" applyFill="1" applyBorder="1" applyAlignment="1">
      <alignment horizontal="center" vertical="center" wrapText="1"/>
    </xf>
    <xf numFmtId="164" fontId="24" fillId="17" borderId="15" xfId="21" applyNumberFormat="1" applyFont="1" applyFill="1" applyBorder="1" applyAlignment="1">
      <alignment horizontal="center" vertical="center" wrapText="1"/>
    </xf>
    <xf numFmtId="9" fontId="32" fillId="0" borderId="14" xfId="2" applyFont="1" applyBorder="1"/>
    <xf numFmtId="9" fontId="33" fillId="0" borderId="1" xfId="2" applyFont="1" applyBorder="1"/>
    <xf numFmtId="0" fontId="0" fillId="0" borderId="15" xfId="0" applyBorder="1"/>
    <xf numFmtId="164" fontId="20" fillId="0" borderId="0" xfId="0" applyNumberFormat="1" applyFont="1"/>
    <xf numFmtId="0" fontId="34" fillId="0" borderId="0" xfId="0" applyFont="1"/>
    <xf numFmtId="3" fontId="20" fillId="0" borderId="0" xfId="0" applyNumberFormat="1" applyFont="1"/>
    <xf numFmtId="1" fontId="16" fillId="0" borderId="14" xfId="0" applyNumberFormat="1" applyFont="1" applyBorder="1" applyAlignment="1">
      <alignment horizontal="left" vertical="center" indent="2"/>
    </xf>
    <xf numFmtId="3" fontId="20" fillId="0" borderId="1" xfId="0" applyNumberFormat="1" applyFont="1" applyBorder="1"/>
    <xf numFmtId="3" fontId="24" fillId="17" borderId="1" xfId="0" applyNumberFormat="1" applyFont="1" applyFill="1" applyBorder="1"/>
    <xf numFmtId="3" fontId="24" fillId="17" borderId="15" xfId="0" applyNumberFormat="1" applyFont="1" applyFill="1" applyBorder="1"/>
    <xf numFmtId="164" fontId="15" fillId="0" borderId="0" xfId="21" applyNumberFormat="1" applyFont="1" applyFill="1" applyBorder="1" applyAlignment="1">
      <alignment vertical="center" wrapText="1"/>
    </xf>
    <xf numFmtId="164" fontId="24" fillId="17" borderId="0" xfId="21" applyNumberFormat="1" applyFont="1" applyFill="1" applyBorder="1" applyAlignment="1">
      <alignment vertical="center" wrapText="1"/>
    </xf>
    <xf numFmtId="164" fontId="24" fillId="17" borderId="11" xfId="21" applyNumberFormat="1" applyFont="1" applyFill="1" applyBorder="1" applyAlignment="1">
      <alignment vertical="center" wrapText="1"/>
    </xf>
    <xf numFmtId="9" fontId="32" fillId="0" borderId="0" xfId="2" applyFont="1"/>
    <xf numFmtId="9" fontId="33" fillId="0" borderId="0" xfId="2" applyFont="1"/>
    <xf numFmtId="1" fontId="16" fillId="0" borderId="5" xfId="0" applyNumberFormat="1" applyFont="1" applyBorder="1" applyAlignment="1">
      <alignment horizontal="left" vertical="center" indent="2"/>
    </xf>
    <xf numFmtId="168" fontId="20" fillId="0" borderId="6" xfId="0" applyNumberFormat="1" applyFont="1" applyBorder="1" applyAlignment="1">
      <alignment vertical="center"/>
    </xf>
    <xf numFmtId="168" fontId="24" fillId="17" borderId="6" xfId="0" applyNumberFormat="1" applyFont="1" applyFill="1" applyBorder="1" applyAlignment="1">
      <alignment vertical="center"/>
    </xf>
    <xf numFmtId="168" fontId="24" fillId="17" borderId="12" xfId="0" applyNumberFormat="1" applyFont="1" applyFill="1" applyBorder="1" applyAlignment="1">
      <alignment vertical="center"/>
    </xf>
    <xf numFmtId="9" fontId="32" fillId="0" borderId="6" xfId="2" applyFont="1" applyBorder="1" applyAlignment="1">
      <alignment horizontal="center" vertical="center"/>
    </xf>
    <xf numFmtId="9" fontId="33" fillId="0" borderId="6" xfId="2" applyFont="1" applyBorder="1" applyAlignment="1">
      <alignment horizontal="center" vertical="center"/>
    </xf>
    <xf numFmtId="9" fontId="33" fillId="0" borderId="12" xfId="2" applyFont="1" applyBorder="1" applyAlignment="1">
      <alignment horizontal="center" vertical="center"/>
    </xf>
    <xf numFmtId="3" fontId="20" fillId="0" borderId="6" xfId="0" applyNumberFormat="1" applyFont="1" applyBorder="1" applyAlignment="1">
      <alignment vertical="center"/>
    </xf>
    <xf numFmtId="3" fontId="24" fillId="17" borderId="6" xfId="0" applyNumberFormat="1" applyFont="1" applyFill="1" applyBorder="1" applyAlignment="1">
      <alignment vertical="center"/>
    </xf>
    <xf numFmtId="3" fontId="24" fillId="17" borderId="12" xfId="0" applyNumberFormat="1" applyFont="1" applyFill="1" applyBorder="1" applyAlignment="1">
      <alignment vertical="center"/>
    </xf>
    <xf numFmtId="167" fontId="32" fillId="0" borderId="6" xfId="2" applyNumberFormat="1" applyFont="1" applyBorder="1" applyAlignment="1">
      <alignment horizontal="center" vertical="center"/>
    </xf>
    <xf numFmtId="167" fontId="33" fillId="0" borderId="6" xfId="2" applyNumberFormat="1" applyFont="1" applyBorder="1" applyAlignment="1">
      <alignment horizontal="center" vertical="center"/>
    </xf>
    <xf numFmtId="167" fontId="33" fillId="0" borderId="12" xfId="2" applyNumberFormat="1" applyFont="1" applyBorder="1" applyAlignment="1">
      <alignment horizontal="center" vertical="center"/>
    </xf>
    <xf numFmtId="9" fontId="33" fillId="0" borderId="10" xfId="2" applyFont="1" applyBorder="1"/>
    <xf numFmtId="9" fontId="33" fillId="0" borderId="11" xfId="2" applyFont="1" applyBorder="1"/>
    <xf numFmtId="9" fontId="33" fillId="0" borderId="15" xfId="2" applyFont="1" applyBorder="1"/>
    <xf numFmtId="1" fontId="16" fillId="0" borderId="13" xfId="0" applyNumberFormat="1" applyFont="1" applyBorder="1" applyAlignment="1">
      <alignment vertical="center" wrapText="1"/>
    </xf>
    <xf numFmtId="0" fontId="31" fillId="0" borderId="0" xfId="0" applyFont="1"/>
    <xf numFmtId="168" fontId="20" fillId="0" borderId="6" xfId="0" applyNumberFormat="1" applyFont="1" applyBorder="1" applyAlignment="1">
      <alignment horizontal="center" vertical="center"/>
    </xf>
    <xf numFmtId="168" fontId="24" fillId="17" borderId="6" xfId="0" applyNumberFormat="1" applyFont="1" applyFill="1" applyBorder="1" applyAlignment="1">
      <alignment horizontal="center" vertical="center"/>
    </xf>
    <xf numFmtId="168" fontId="24" fillId="17" borderId="12" xfId="0" applyNumberFormat="1" applyFont="1" applyFill="1" applyBorder="1" applyAlignment="1">
      <alignment horizontal="center" vertical="center"/>
    </xf>
    <xf numFmtId="9" fontId="32" fillId="0" borderId="5" xfId="2" applyFont="1" applyBorder="1" applyAlignment="1">
      <alignment vertical="center"/>
    </xf>
    <xf numFmtId="9" fontId="33" fillId="0" borderId="6" xfId="2" applyFont="1" applyBorder="1" applyAlignment="1">
      <alignment vertical="center"/>
    </xf>
    <xf numFmtId="9" fontId="33" fillId="0" borderId="12" xfId="2" applyFont="1" applyBorder="1" applyAlignment="1">
      <alignment vertical="center"/>
    </xf>
    <xf numFmtId="9" fontId="0" fillId="0" borderId="0" xfId="0" applyNumberFormat="1" applyAlignment="1">
      <alignment vertical="center"/>
    </xf>
    <xf numFmtId="3" fontId="20" fillId="0" borderId="6" xfId="0" applyNumberFormat="1" applyFont="1" applyBorder="1" applyAlignment="1">
      <alignment horizontal="center" vertical="center"/>
    </xf>
    <xf numFmtId="3" fontId="24" fillId="17" borderId="6" xfId="0" applyNumberFormat="1" applyFont="1" applyFill="1" applyBorder="1" applyAlignment="1">
      <alignment horizontal="center" vertical="center"/>
    </xf>
    <xf numFmtId="3" fontId="24" fillId="17" borderId="12" xfId="0" applyNumberFormat="1" applyFont="1" applyFill="1" applyBorder="1" applyAlignment="1">
      <alignment horizontal="center" vertical="center"/>
    </xf>
    <xf numFmtId="167" fontId="32" fillId="0" borderId="5" xfId="2" applyNumberFormat="1" applyFont="1" applyBorder="1" applyAlignment="1">
      <alignment horizontal="center" vertical="center"/>
    </xf>
    <xf numFmtId="0" fontId="0" fillId="0" borderId="0" xfId="0" applyAlignment="1">
      <alignment vertical="center"/>
    </xf>
    <xf numFmtId="9" fontId="32" fillId="0" borderId="5" xfId="2" applyFont="1" applyBorder="1"/>
    <xf numFmtId="9" fontId="33" fillId="0" borderId="6" xfId="2" applyFont="1" applyBorder="1"/>
    <xf numFmtId="9" fontId="33" fillId="0" borderId="12" xfId="2" applyFont="1" applyBorder="1"/>
    <xf numFmtId="0" fontId="2" fillId="0" borderId="16" xfId="0" applyFont="1" applyBorder="1" applyAlignment="1">
      <alignment vertical="center"/>
    </xf>
    <xf numFmtId="17" fontId="2" fillId="0" borderId="16" xfId="0" applyNumberFormat="1" applyFont="1" applyBorder="1" applyAlignment="1">
      <alignment horizontal="center" vertical="center" wrapText="1"/>
    </xf>
    <xf numFmtId="0" fontId="4" fillId="0" borderId="16" xfId="0" applyFont="1" applyBorder="1" applyAlignment="1">
      <alignment vertical="center"/>
    </xf>
    <xf numFmtId="17" fontId="4" fillId="0" borderId="16" xfId="0" applyNumberFormat="1" applyFont="1" applyBorder="1" applyAlignment="1">
      <alignment horizontal="center" vertical="center" wrapText="1"/>
    </xf>
    <xf numFmtId="0" fontId="37" fillId="0" borderId="0" xfId="0" applyFont="1"/>
    <xf numFmtId="0" fontId="24" fillId="19" borderId="0" xfId="0" applyFont="1" applyFill="1"/>
    <xf numFmtId="0" fontId="0" fillId="16" borderId="0" xfId="0" applyFill="1" applyAlignment="1">
      <alignment horizontal="center"/>
    </xf>
    <xf numFmtId="0" fontId="35" fillId="0" borderId="4" xfId="0" applyFont="1" applyBorder="1" applyAlignment="1">
      <alignment horizontal="left" vertical="center" wrapText="1"/>
    </xf>
    <xf numFmtId="0" fontId="36" fillId="0" borderId="4" xfId="0" applyFont="1" applyBorder="1" applyAlignment="1">
      <alignment horizontal="left" vertical="center" wrapText="1"/>
    </xf>
    <xf numFmtId="0" fontId="31" fillId="0" borderId="4" xfId="0" applyFont="1" applyBorder="1" applyAlignment="1">
      <alignment vertical="center" wrapText="1"/>
    </xf>
    <xf numFmtId="0" fontId="31" fillId="0" borderId="4" xfId="0" applyFont="1" applyBorder="1" applyAlignment="1">
      <alignment horizontal="left" vertical="center" wrapText="1"/>
    </xf>
    <xf numFmtId="0" fontId="30" fillId="0" borderId="4" xfId="0" applyFont="1" applyBorder="1" applyAlignment="1">
      <alignment horizontal="left" vertical="center" wrapText="1"/>
    </xf>
    <xf numFmtId="0" fontId="26" fillId="18" borderId="0" xfId="0" applyFont="1" applyFill="1" applyAlignment="1">
      <alignment horizontal="left" vertical="center"/>
    </xf>
    <xf numFmtId="0" fontId="6" fillId="13" borderId="5" xfId="0" applyFont="1" applyFill="1" applyBorder="1" applyAlignment="1">
      <alignment horizontal="center" vertical="center"/>
    </xf>
    <xf numFmtId="0" fontId="6" fillId="13" borderId="6" xfId="0" applyFont="1" applyFill="1" applyBorder="1" applyAlignment="1">
      <alignment horizontal="center" vertical="center"/>
    </xf>
    <xf numFmtId="0" fontId="6" fillId="13" borderId="12" xfId="0" applyFont="1" applyFill="1" applyBorder="1" applyAlignment="1">
      <alignment horizontal="center" vertical="center"/>
    </xf>
    <xf numFmtId="0" fontId="2" fillId="0" borderId="0" xfId="0" applyFont="1" applyAlignment="1">
      <alignment horizontal="center"/>
    </xf>
    <xf numFmtId="0" fontId="4" fillId="0" borderId="0" xfId="0" applyFont="1" applyAlignment="1">
      <alignment horizontal="center"/>
    </xf>
    <xf numFmtId="0" fontId="6" fillId="3" borderId="3" xfId="0" applyFont="1" applyFill="1" applyBorder="1" applyAlignment="1">
      <alignment horizontal="center" vertical="center"/>
    </xf>
    <xf numFmtId="0" fontId="6" fillId="3" borderId="0" xfId="0" applyFont="1" applyFill="1" applyAlignment="1">
      <alignment horizontal="center" vertical="center"/>
    </xf>
    <xf numFmtId="0" fontId="26" fillId="14" borderId="0" xfId="0" applyFont="1" applyFill="1" applyAlignment="1">
      <alignment horizontal="left" vertical="center"/>
    </xf>
    <xf numFmtId="0" fontId="24" fillId="12" borderId="0" xfId="0" applyFont="1" applyFill="1" applyAlignment="1">
      <alignment horizontal="left" vertical="top" wrapText="1"/>
    </xf>
  </cellXfs>
  <cellStyles count="56">
    <cellStyle name="Millares 2" xfId="44" xr:uid="{C65CEC4F-61CD-445C-9CEE-5801CBCCDDDE}"/>
    <cellStyle name="Normal" xfId="0" builtinId="0"/>
    <cellStyle name="Normal - Style1" xfId="30" xr:uid="{D5E9E290-A88D-420F-AAE5-7F403368E769}"/>
    <cellStyle name="Normal 10" xfId="55" xr:uid="{D86B0DA5-A132-497A-BB57-E3578284F05D}"/>
    <cellStyle name="Normal 10 8 2" xfId="32" xr:uid="{5D1C0855-37F3-4AEA-84F4-45E3CD2F9783}"/>
    <cellStyle name="Normal 105 2 2" xfId="17" xr:uid="{1180E502-4816-41AD-B474-B1A3873584F6}"/>
    <cellStyle name="Normal 2" xfId="8" xr:uid="{FE2C372D-2431-4DAF-A179-4C48FBEB5FFD}"/>
    <cellStyle name="Normal 2 10" xfId="20" xr:uid="{8023D1F9-6850-499B-B3D7-004BEBBB5E95}"/>
    <cellStyle name="Normal 2 2" xfId="16" xr:uid="{0C890F58-4E38-4A20-A1FB-36CBD1FA66A3}"/>
    <cellStyle name="Normal 2 2 2" xfId="4" xr:uid="{857FBF16-ECE8-458D-8D45-5C30D17072C0}"/>
    <cellStyle name="Normal 2 2 2 2" xfId="12" xr:uid="{EFA883C1-6ACE-4ACE-8BE0-1C5FBC8F0EA9}"/>
    <cellStyle name="Normal 2 2 2 3" xfId="35" xr:uid="{8ED6121A-CFEC-405C-98F7-8637941D53D4}"/>
    <cellStyle name="Normal 2 3" xfId="52" xr:uid="{AC7CCE4D-A552-4D92-B099-32FE66570639}"/>
    <cellStyle name="Normal 2 4" xfId="51" xr:uid="{F7AFB2DD-4226-4745-BE04-C706B09D3631}"/>
    <cellStyle name="Normal 2 5" xfId="53" xr:uid="{6B7A4F60-46CA-4318-A41D-A41079ABCECF}"/>
    <cellStyle name="Normal 3" xfId="10" xr:uid="{AE643C7D-A20B-42F8-A0FF-EBC1DC152824}"/>
    <cellStyle name="Normal 3 2" xfId="25" xr:uid="{D84AF994-8556-429F-BF80-F2B50E96EFA5}"/>
    <cellStyle name="Normal 4" xfId="54" xr:uid="{03A8FC75-8A04-40C6-9DC0-BA81164F6295}"/>
    <cellStyle name="Porcentagem" xfId="2" builtinId="5"/>
    <cellStyle name="Porcentagem 2" xfId="7" xr:uid="{5EDB2D17-A581-4B6C-BD81-607D4C102455}"/>
    <cellStyle name="Porcentagem 2 2" xfId="19" xr:uid="{A72F02EF-EF71-436A-B40A-F241555E0C0A}"/>
    <cellStyle name="Porcentagem 2 2 2 2" xfId="15" xr:uid="{911CC4AA-ADBA-4414-BA4E-C4FDCBFF65C9}"/>
    <cellStyle name="Porcentagem 2 3" xfId="34" xr:uid="{0E3EC8E6-C9FF-47A7-A5E5-5CCE7CE29352}"/>
    <cellStyle name="Porcentagem 3" xfId="11" xr:uid="{F497E489-0395-4EB9-895A-55C553BCC947}"/>
    <cellStyle name="Porcentagem 3 2" xfId="5" xr:uid="{1ABABECD-7CAB-4D08-A8EE-60DB08804CD3}"/>
    <cellStyle name="Porcentagem 4" xfId="24" xr:uid="{0E397CD8-85DD-4DD5-BD3A-4A339C55348D}"/>
    <cellStyle name="Porcentual 3 2" xfId="37" xr:uid="{C08FA7B2-7567-41C9-B31C-F097CD7D09CD}"/>
    <cellStyle name="Separador de milhares 10" xfId="49" xr:uid="{94836F29-4332-4D8C-8974-4BA4B023A319}"/>
    <cellStyle name="Separador de milhares 13" xfId="48" xr:uid="{860042C3-3B26-406E-BF7C-69F5CAC31C17}"/>
    <cellStyle name="Separador de milhares 14" xfId="50" xr:uid="{BF505738-9D1C-4E1B-BA07-6888D72739E9}"/>
    <cellStyle name="Separador de milhares 2" xfId="26" xr:uid="{02D0EED2-9A0E-4866-8F81-821DDEB8EEB8}"/>
    <cellStyle name="Separador de milhares 6" xfId="45" xr:uid="{4BAC5486-0449-40D4-83BF-433E168F4CC8}"/>
    <cellStyle name="Separador de milhares 7" xfId="46" xr:uid="{DB1E1D1D-394A-462E-A22D-285E4542D0F9}"/>
    <cellStyle name="Separador de milhares 8" xfId="47" xr:uid="{93C90377-225B-4F24-B9A4-91C91407E964}"/>
    <cellStyle name="Vírgula" xfId="1" builtinId="3"/>
    <cellStyle name="Vírgula 2" xfId="13" xr:uid="{C6931267-EB37-4917-93F3-AC744FBB21F2}"/>
    <cellStyle name="Vírgula 2 2" xfId="9" xr:uid="{770616B1-853C-41DC-9F85-305AE1F2F1CF}"/>
    <cellStyle name="Vírgula 2 2 2" xfId="41" xr:uid="{C83F50FC-ED44-4CAC-8068-78D196EA5F5D}"/>
    <cellStyle name="Vírgula 2 3" xfId="6" xr:uid="{D97FBA5B-1A82-4519-A4A0-8A9E71DC2967}"/>
    <cellStyle name="Vírgula 2 3 2" xfId="14" xr:uid="{8A0D21D4-49C1-40F0-A8CD-342ABAEEB20B}"/>
    <cellStyle name="Vírgula 2 3 2 2" xfId="23" xr:uid="{B77A66DA-5C2C-4A3C-A522-9656C258D4B8}"/>
    <cellStyle name="Vírgula 2 4" xfId="18" xr:uid="{00DF372F-2EFB-4EF6-BDFA-84CC73A375C2}"/>
    <cellStyle name="Vírgula 2 4 2" xfId="40" xr:uid="{5E816BDF-D35A-4366-BD1E-B429326598F8}"/>
    <cellStyle name="Vírgula 2 5" xfId="31" xr:uid="{74726129-91C1-4B63-913B-3CDB35918619}"/>
    <cellStyle name="Vírgula 3" xfId="22" xr:uid="{5341EE92-A4AF-4F02-ABEE-CCE0BA6071BE}"/>
    <cellStyle name="Vírgula 3 3" xfId="27" xr:uid="{1499EAE4-BEAE-41BF-B094-42D9D01BEDFF}"/>
    <cellStyle name="Vírgula 3 3 2" xfId="39" xr:uid="{AEA7C41B-CF94-42E3-85F0-3FFABA3C736C}"/>
    <cellStyle name="Vírgula 3 3 2 2" xfId="43" xr:uid="{A2BC2B56-F6D8-4990-B12E-313DD0C71BE2}"/>
    <cellStyle name="Vírgula 4" xfId="21" xr:uid="{A60F18D1-25FB-4B78-AA2C-FDF15891D354}"/>
    <cellStyle name="Vírgula 4 2" xfId="33" xr:uid="{CE84C705-9415-4D3A-988B-B37526A0CF6D}"/>
    <cellStyle name="Vírgula 4 3" xfId="42" xr:uid="{8EDE292C-AB95-4E16-890B-C09D3E24CCC1}"/>
    <cellStyle name="Vírgula 4 4" xfId="28" xr:uid="{846E2839-5385-4B39-850A-3A244D9E670A}"/>
    <cellStyle name="Vírgula 5" xfId="29" xr:uid="{40627BFA-0DC1-4FEE-B89D-C568D6042210}"/>
    <cellStyle name="Vírgula 5 2" xfId="38" xr:uid="{EAC3FFDE-8869-48E5-956A-DBC237621B7B}"/>
    <cellStyle name="Vírgula 5 3" xfId="36" xr:uid="{F3386F62-30EA-476B-9A32-B60CC84C7FE5}"/>
    <cellStyle name="Vírgula 6" xfId="3" xr:uid="{5C230412-5B6C-44BA-B2DB-CFBD8CA778A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00099616\AppData\Local\Microsoft\Olk\Attachments\ooa-fd176701-57cb-4ec6-9b35-f76a301378e1\db7a90070b2752b2c799e5961abac78039297f55e28f84941ad3196f26b9ebb5\CEG%20Agenersa.xlsx" TargetMode="External"/><Relationship Id="rId1" Type="http://schemas.openxmlformats.org/officeDocument/2006/relationships/externalLinkPath" Target="file:///C:\Users\00099616\AppData\Local\Microsoft\Olk\Attachments\ooa-fd176701-57cb-4ec6-9b35-f76a301378e1\db7a90070b2752b2c799e5961abac78039297f55e28f84941ad3196f26b9ebb5\CEG%20Agenersa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00099616\AppData\Local\Microsoft\Olk\Attachments\ooa-fd176701-57cb-4ec6-9b35-f76a301378e1\752b4d63914cd2f705462671f2b463dfd4f04db4846f77e3be75daaec6f8f393\CEG_RIO%20Agenersa.xlsx" TargetMode="External"/><Relationship Id="rId1" Type="http://schemas.openxmlformats.org/officeDocument/2006/relationships/externalLinkPath" Target="file:///C:\Users\00099616\AppData\Local\Microsoft\Olk\Attachments\ooa-fd176701-57cb-4ec6-9b35-f76a301378e1\752b4d63914cd2f705462671f2b463dfd4f04db4846f77e3be75daaec6f8f393\CEG_RIO%20Ageners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puts"/>
      <sheetName val="Resultados"/>
      <sheetName val="Tabelas PN"/>
      <sheetName val="Demanda"/>
      <sheetName val="Mercado"/>
      <sheetName val="BRR"/>
      <sheetName val="Reposição"/>
      <sheetName val="Subinvest 18-22"/>
      <sheetName val="Investimentos"/>
      <sheetName val="Juros CP"/>
      <sheetName val="OPEX"/>
      <sheetName val="IGPM Represado"/>
      <sheetName val="Correlatas"/>
      <sheetName val="Inadimplência"/>
      <sheetName val="Tarifas"/>
      <sheetName val="Vendas Vigente"/>
      <sheetName val="Vendas ajustada"/>
      <sheetName val="IGPM"/>
    </sheetNames>
    <sheetDataSet>
      <sheetData sheetId="0">
        <row r="4">
          <cell r="C4">
            <v>4453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puts"/>
      <sheetName val="Resultados"/>
      <sheetName val="Tabelas PN"/>
      <sheetName val="Demanda"/>
      <sheetName val="Mercado"/>
      <sheetName val="BRR"/>
      <sheetName val="Reposição"/>
      <sheetName val="Subinvest 18-22"/>
      <sheetName val="Investimentos"/>
      <sheetName val="Juros CP"/>
      <sheetName val="OPEX"/>
      <sheetName val="IGPM Represado"/>
      <sheetName val="Correlatas"/>
      <sheetName val="Inadimplência"/>
      <sheetName val="Tarifas"/>
      <sheetName val="Vendas Vigente"/>
      <sheetName val="Vendas ajustada"/>
      <sheetName val="IGPM"/>
    </sheetNames>
    <sheetDataSet>
      <sheetData sheetId="0">
        <row r="4">
          <cell r="C4">
            <v>4453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16D01D-FBA0-4E8B-8C9E-8AC47E69D179}">
  <dimension ref="B1:T25"/>
  <sheetViews>
    <sheetView showGridLines="0" tabSelected="1" topLeftCell="A22" zoomScaleNormal="100" workbookViewId="0">
      <selection activeCell="G32" sqref="G32"/>
    </sheetView>
  </sheetViews>
  <sheetFormatPr defaultRowHeight="14.45"/>
  <cols>
    <col min="1" max="1" width="2.42578125" customWidth="1"/>
    <col min="2" max="2" width="16.140625" customWidth="1"/>
    <col min="3" max="7" width="9.42578125" customWidth="1"/>
    <col min="8" max="8" width="4.42578125" style="66" customWidth="1"/>
    <col min="9" max="11" width="4.42578125" customWidth="1"/>
    <col min="12" max="12" width="1.5703125" customWidth="1"/>
  </cols>
  <sheetData>
    <row r="1" spans="2:11">
      <c r="B1" s="64" t="s">
        <v>0</v>
      </c>
      <c r="C1" s="65"/>
      <c r="D1" s="65"/>
      <c r="E1" s="65"/>
      <c r="F1" s="65"/>
      <c r="G1" s="65"/>
    </row>
    <row r="2" spans="2:11">
      <c r="C2" s="67"/>
      <c r="D2" s="67"/>
      <c r="E2" s="65"/>
      <c r="F2" s="65"/>
      <c r="G2" s="65"/>
    </row>
    <row r="3" spans="2:11">
      <c r="B3" s="68" t="s">
        <v>1</v>
      </c>
      <c r="C3" s="69">
        <v>2023</v>
      </c>
      <c r="D3" s="69">
        <v>2024</v>
      </c>
      <c r="E3" s="70">
        <v>2025</v>
      </c>
      <c r="F3" s="70">
        <v>2026</v>
      </c>
      <c r="G3" s="70">
        <v>2027</v>
      </c>
      <c r="H3" s="71" t="s">
        <v>2</v>
      </c>
      <c r="I3" s="72" t="s">
        <v>3</v>
      </c>
      <c r="J3" s="72" t="s">
        <v>4</v>
      </c>
      <c r="K3" s="73" t="s">
        <v>5</v>
      </c>
    </row>
    <row r="4" spans="2:11">
      <c r="B4" s="74" t="s">
        <v>6</v>
      </c>
      <c r="C4" s="75">
        <f>C5+C10</f>
        <v>2254467</v>
      </c>
      <c r="D4" s="75">
        <f t="shared" ref="D4" si="0">D5+D10</f>
        <v>2335104.9950900003</v>
      </c>
      <c r="E4" s="76">
        <f>E5+E10</f>
        <v>2109656.5567344725</v>
      </c>
      <c r="F4" s="76">
        <f t="shared" ref="F4:G4" si="1">F5+F10</f>
        <v>1826305.6639871534</v>
      </c>
      <c r="G4" s="77">
        <f t="shared" si="1"/>
        <v>1787291.8320063762</v>
      </c>
      <c r="H4" s="78">
        <f>D4/C4-1</f>
        <v>3.5768097332983917E-2</v>
      </c>
      <c r="I4" s="79">
        <f>E4/D4-1</f>
        <v>-9.6547452397033884E-2</v>
      </c>
      <c r="J4" s="79">
        <f>F4/E4-1</f>
        <v>-0.13431138440178936</v>
      </c>
      <c r="K4" s="80"/>
    </row>
    <row r="5" spans="2:11">
      <c r="B5" s="81" t="s">
        <v>7</v>
      </c>
      <c r="C5" s="82">
        <f>SUM(C6:C9)</f>
        <v>1457986</v>
      </c>
      <c r="D5" s="82">
        <f t="shared" ref="D5" si="2">SUM(D6:D9)</f>
        <v>1315223.3360600001</v>
      </c>
      <c r="E5" s="83">
        <f>SUM(E6:E9)</f>
        <v>1270680.2437444727</v>
      </c>
      <c r="F5" s="83">
        <f>SUM(F6:F9)</f>
        <v>1221467.8952087797</v>
      </c>
      <c r="G5" s="84">
        <f>SUM(G6:G9)</f>
        <v>1182454.0632280025</v>
      </c>
      <c r="H5" s="85">
        <f t="shared" ref="H5:J10" si="3">D5/C5-1</f>
        <v>-9.791771933338167E-2</v>
      </c>
      <c r="I5" s="86">
        <f t="shared" si="3"/>
        <v>-3.3867322069394357E-2</v>
      </c>
      <c r="J5" s="86">
        <f t="shared" si="3"/>
        <v>-3.8729136443227286E-2</v>
      </c>
      <c r="K5" s="87"/>
    </row>
    <row r="6" spans="2:11">
      <c r="B6" s="88" t="s">
        <v>8</v>
      </c>
      <c r="C6" s="89">
        <v>113212</v>
      </c>
      <c r="D6" s="89">
        <v>111108.68123</v>
      </c>
      <c r="E6" s="83">
        <v>109291.32884745381</v>
      </c>
      <c r="F6" s="83">
        <v>107851.43987357506</v>
      </c>
      <c r="G6" s="84">
        <v>106531.6912110969</v>
      </c>
      <c r="H6" s="85">
        <f t="shared" si="3"/>
        <v>-1.8578585043988238E-2</v>
      </c>
      <c r="I6" s="86">
        <f t="shared" si="3"/>
        <v>-1.6356529142706577E-2</v>
      </c>
      <c r="J6" s="86">
        <f t="shared" si="3"/>
        <v>-1.3174777807748339E-2</v>
      </c>
      <c r="K6" s="87"/>
    </row>
    <row r="7" spans="2:11">
      <c r="B7" s="88" t="s">
        <v>9</v>
      </c>
      <c r="C7" s="89">
        <v>57882</v>
      </c>
      <c r="D7" s="89">
        <v>53506.986359999995</v>
      </c>
      <c r="E7" s="90">
        <v>52744.954229852046</v>
      </c>
      <c r="F7" s="90">
        <v>52956.640289573457</v>
      </c>
      <c r="G7" s="91">
        <v>53167.481613205513</v>
      </c>
      <c r="H7" s="85">
        <f t="shared" si="3"/>
        <v>-7.5585046128330169E-2</v>
      </c>
      <c r="I7" s="86">
        <f t="shared" si="3"/>
        <v>-1.4241731444580408E-2</v>
      </c>
      <c r="J7" s="86">
        <f t="shared" si="3"/>
        <v>4.0133897699279331E-3</v>
      </c>
      <c r="K7" s="87"/>
    </row>
    <row r="8" spans="2:11">
      <c r="B8" s="88" t="s">
        <v>10</v>
      </c>
      <c r="C8" s="89">
        <v>403905</v>
      </c>
      <c r="D8" s="89">
        <v>391507.78212000005</v>
      </c>
      <c r="E8" s="83">
        <v>395090.06749816693</v>
      </c>
      <c r="F8" s="83">
        <v>389919.1554667711</v>
      </c>
      <c r="G8" s="84">
        <v>392258.67039957183</v>
      </c>
      <c r="H8" s="92">
        <f t="shared" si="3"/>
        <v>-3.0693400378801861E-2</v>
      </c>
      <c r="I8" s="93">
        <f t="shared" si="3"/>
        <v>9.1499723422328039E-3</v>
      </c>
      <c r="J8" s="93">
        <f t="shared" si="3"/>
        <v>-1.3087932238184719E-2</v>
      </c>
      <c r="K8" s="87"/>
    </row>
    <row r="9" spans="2:11">
      <c r="B9" s="88" t="s">
        <v>11</v>
      </c>
      <c r="C9" s="89">
        <v>882987</v>
      </c>
      <c r="D9" s="89">
        <v>759099.88634999993</v>
      </c>
      <c r="E9" s="83">
        <v>713553.89316899993</v>
      </c>
      <c r="F9" s="83">
        <v>670740.65957885992</v>
      </c>
      <c r="G9" s="84">
        <v>630496.22000412829</v>
      </c>
      <c r="H9" s="85">
        <f t="shared" si="3"/>
        <v>-0.14030457260412676</v>
      </c>
      <c r="I9" s="86">
        <f t="shared" si="3"/>
        <v>-6.0000000000000053E-2</v>
      </c>
      <c r="J9" s="86">
        <f t="shared" si="3"/>
        <v>-6.0000000000000053E-2</v>
      </c>
      <c r="K9" s="87"/>
    </row>
    <row r="10" spans="2:11">
      <c r="B10" s="94" t="s">
        <v>12</v>
      </c>
      <c r="C10" s="95">
        <v>796481</v>
      </c>
      <c r="D10" s="95">
        <v>1019881.65903</v>
      </c>
      <c r="E10" s="96">
        <v>838976.31298999989</v>
      </c>
      <c r="F10" s="96">
        <v>604837.76877837372</v>
      </c>
      <c r="G10" s="97">
        <v>604837.76877837372</v>
      </c>
      <c r="H10" s="98">
        <f t="shared" si="3"/>
        <v>0.28048460544570419</v>
      </c>
      <c r="I10" s="99">
        <f t="shared" si="3"/>
        <v>-0.17737876197524471</v>
      </c>
      <c r="J10" s="99">
        <f t="shared" si="3"/>
        <v>-0.27907646567182276</v>
      </c>
      <c r="K10" s="100"/>
    </row>
    <row r="11" spans="2:11">
      <c r="B11" s="36"/>
      <c r="C11" s="101"/>
      <c r="D11" s="101"/>
      <c r="E11" s="101"/>
      <c r="F11" s="101"/>
      <c r="G11" s="101"/>
      <c r="H11" s="102"/>
    </row>
    <row r="12" spans="2:11">
      <c r="B12" s="68" t="s">
        <v>13</v>
      </c>
      <c r="C12" s="69">
        <v>2023</v>
      </c>
      <c r="D12" s="69">
        <v>2024</v>
      </c>
      <c r="E12" s="70">
        <v>2025</v>
      </c>
      <c r="F12" s="70">
        <v>2026</v>
      </c>
      <c r="G12" s="70">
        <v>2027</v>
      </c>
      <c r="H12" s="71" t="s">
        <v>2</v>
      </c>
      <c r="I12" s="72" t="s">
        <v>3</v>
      </c>
      <c r="J12" s="72" t="s">
        <v>4</v>
      </c>
      <c r="K12" s="73" t="s">
        <v>5</v>
      </c>
    </row>
    <row r="13" spans="2:11">
      <c r="B13" s="81" t="s">
        <v>14</v>
      </c>
      <c r="C13" s="82">
        <f>SUM(C14:C18)</f>
        <v>998941</v>
      </c>
      <c r="D13" s="82">
        <f t="shared" ref="D13:G13" si="4">SUM(D14:D18)</f>
        <v>1000015</v>
      </c>
      <c r="E13" s="90">
        <f t="shared" si="4"/>
        <v>1006475.54</v>
      </c>
      <c r="F13" s="90">
        <f t="shared" si="4"/>
        <v>1014503.8590226077</v>
      </c>
      <c r="G13" s="91">
        <f t="shared" si="4"/>
        <v>1023003.6789060137</v>
      </c>
      <c r="H13" s="78">
        <f>D13/C13-1</f>
        <v>1.0751385717475692E-3</v>
      </c>
      <c r="I13" s="79">
        <f>E13/D13-1</f>
        <v>6.460443093353696E-3</v>
      </c>
      <c r="J13" s="79">
        <f>F13/E13-1</f>
        <v>7.9766658041264815E-3</v>
      </c>
      <c r="K13" s="80"/>
    </row>
    <row r="14" spans="2:11">
      <c r="B14" s="88" t="s">
        <v>15</v>
      </c>
      <c r="C14" s="103">
        <v>985407</v>
      </c>
      <c r="D14" s="103">
        <v>986613</v>
      </c>
      <c r="E14" s="83">
        <v>992738.63</v>
      </c>
      <c r="F14" s="83">
        <v>1000398.2190523935</v>
      </c>
      <c r="G14" s="84">
        <v>1008527.6757314074</v>
      </c>
      <c r="H14" s="85">
        <f t="shared" ref="H14:J18" si="5">D14/C14-1</f>
        <v>1.2238597858549305E-3</v>
      </c>
      <c r="I14" s="86">
        <f t="shared" si="5"/>
        <v>6.2087464892515154E-3</v>
      </c>
      <c r="J14" s="86">
        <f t="shared" si="5"/>
        <v>7.7156149875958757E-3</v>
      </c>
      <c r="K14" s="87"/>
    </row>
    <row r="15" spans="2:11">
      <c r="B15" s="88" t="s">
        <v>9</v>
      </c>
      <c r="C15" s="103">
        <v>12750</v>
      </c>
      <c r="D15" s="103">
        <v>12593</v>
      </c>
      <c r="E15" s="83">
        <v>12898.91</v>
      </c>
      <c r="F15" s="83">
        <v>13217.639970214212</v>
      </c>
      <c r="G15" s="84">
        <v>13538.003174606383</v>
      </c>
      <c r="H15" s="85">
        <f t="shared" si="5"/>
        <v>-1.2313725490196048E-2</v>
      </c>
      <c r="I15" s="86">
        <f t="shared" si="5"/>
        <v>2.4292067021361108E-2</v>
      </c>
      <c r="J15" s="86">
        <f t="shared" si="5"/>
        <v>2.4709837514504063E-2</v>
      </c>
      <c r="K15" s="87"/>
    </row>
    <row r="16" spans="2:11">
      <c r="B16" s="88" t="s">
        <v>10</v>
      </c>
      <c r="C16" s="103">
        <v>232</v>
      </c>
      <c r="D16" s="103">
        <v>229</v>
      </c>
      <c r="E16" s="83">
        <v>231</v>
      </c>
      <c r="F16" s="83">
        <v>252</v>
      </c>
      <c r="G16" s="84">
        <v>273</v>
      </c>
      <c r="H16" s="92">
        <f t="shared" si="5"/>
        <v>-1.2931034482758674E-2</v>
      </c>
      <c r="I16" s="93">
        <f t="shared" si="5"/>
        <v>8.733624454148492E-3</v>
      </c>
      <c r="J16" s="93">
        <f t="shared" si="5"/>
        <v>9.0909090909090828E-2</v>
      </c>
      <c r="K16" s="87"/>
    </row>
    <row r="17" spans="2:20">
      <c r="B17" s="88" t="s">
        <v>11</v>
      </c>
      <c r="C17" s="103">
        <v>548</v>
      </c>
      <c r="D17" s="103">
        <v>576</v>
      </c>
      <c r="E17" s="83">
        <v>603</v>
      </c>
      <c r="F17" s="83">
        <v>632</v>
      </c>
      <c r="G17" s="84">
        <v>661</v>
      </c>
      <c r="H17" s="85">
        <f t="shared" si="5"/>
        <v>5.1094890510948954E-2</v>
      </c>
      <c r="I17" s="86">
        <f t="shared" si="5"/>
        <v>4.6875E-2</v>
      </c>
      <c r="J17" s="86">
        <f t="shared" si="5"/>
        <v>4.8092868988391269E-2</v>
      </c>
      <c r="K17" s="87"/>
    </row>
    <row r="18" spans="2:20">
      <c r="B18" s="104" t="s">
        <v>16</v>
      </c>
      <c r="C18" s="105">
        <v>4</v>
      </c>
      <c r="D18" s="105">
        <v>4</v>
      </c>
      <c r="E18" s="106">
        <v>4</v>
      </c>
      <c r="F18" s="106">
        <v>4</v>
      </c>
      <c r="G18" s="107">
        <v>4</v>
      </c>
      <c r="H18" s="98">
        <f t="shared" si="5"/>
        <v>0</v>
      </c>
      <c r="I18" s="99">
        <f t="shared" si="5"/>
        <v>0</v>
      </c>
      <c r="J18" s="99">
        <f t="shared" si="5"/>
        <v>0</v>
      </c>
      <c r="K18" s="100"/>
    </row>
    <row r="19" spans="2:20">
      <c r="H19" s="102"/>
    </row>
    <row r="20" spans="2:20">
      <c r="B20" s="68" t="s">
        <v>17</v>
      </c>
      <c r="C20" s="69">
        <v>2023</v>
      </c>
      <c r="D20" s="69">
        <v>2024</v>
      </c>
      <c r="E20" s="70">
        <v>2025</v>
      </c>
      <c r="F20" s="70">
        <v>2026</v>
      </c>
      <c r="G20" s="70">
        <v>2027</v>
      </c>
      <c r="H20" s="71" t="s">
        <v>2</v>
      </c>
      <c r="I20" s="72" t="s">
        <v>3</v>
      </c>
      <c r="J20" s="72" t="s">
        <v>4</v>
      </c>
      <c r="K20" s="73" t="s">
        <v>18</v>
      </c>
      <c r="M20" s="152" t="s">
        <v>19</v>
      </c>
      <c r="N20" s="152"/>
      <c r="O20" s="152"/>
      <c r="P20" s="152"/>
      <c r="Q20" s="152"/>
      <c r="R20" s="152"/>
      <c r="S20" s="152"/>
      <c r="T20" s="152"/>
    </row>
    <row r="21" spans="2:20">
      <c r="B21" s="81" t="s">
        <v>14</v>
      </c>
      <c r="C21" s="108"/>
      <c r="D21" s="108"/>
      <c r="E21" s="109"/>
      <c r="F21" s="109"/>
      <c r="G21" s="110"/>
      <c r="H21" s="143"/>
      <c r="I21" s="144"/>
      <c r="J21" s="144"/>
      <c r="K21" s="145"/>
    </row>
    <row r="22" spans="2:20" ht="95.1" customHeight="1">
      <c r="B22" s="113" t="s">
        <v>15</v>
      </c>
      <c r="C22" s="114">
        <f>C6*1000/C14/12</f>
        <v>9.5740474071458124</v>
      </c>
      <c r="D22" s="114">
        <f t="shared" ref="D22:G22" si="6">D6*1000/D14/12</f>
        <v>9.384689608961839</v>
      </c>
      <c r="E22" s="115">
        <f t="shared" si="6"/>
        <v>9.1742282027322926</v>
      </c>
      <c r="F22" s="115">
        <f t="shared" si="6"/>
        <v>8.9840423726242999</v>
      </c>
      <c r="G22" s="116">
        <f t="shared" si="6"/>
        <v>8.8025754254287634</v>
      </c>
      <c r="H22" s="117">
        <f>D22/C22-1</f>
        <v>-1.9778239038449108E-2</v>
      </c>
      <c r="I22" s="118">
        <f t="shared" ref="H22:K25" si="7">E22/D22-1</f>
        <v>-2.242603804696619E-2</v>
      </c>
      <c r="J22" s="118">
        <f t="shared" si="7"/>
        <v>-2.0730444665781333E-2</v>
      </c>
      <c r="K22" s="119">
        <f t="shared" si="7"/>
        <v>-2.0198808027496962E-2</v>
      </c>
      <c r="M22" s="153" t="s">
        <v>20</v>
      </c>
      <c r="N22" s="153"/>
      <c r="O22" s="153"/>
      <c r="P22" s="153"/>
      <c r="Q22" s="153"/>
      <c r="R22" s="153"/>
      <c r="S22" s="153"/>
      <c r="T22" s="153"/>
    </row>
    <row r="23" spans="2:20" ht="90" customHeight="1">
      <c r="B23" s="113" t="s">
        <v>9</v>
      </c>
      <c r="C23" s="120">
        <f t="shared" ref="C23:G25" si="8">C7*1000/C15/12</f>
        <v>378.31372549019608</v>
      </c>
      <c r="D23" s="120">
        <f t="shared" si="8"/>
        <v>354.07889541808936</v>
      </c>
      <c r="E23" s="121">
        <f t="shared" si="8"/>
        <v>340.75847125746827</v>
      </c>
      <c r="F23" s="121">
        <f t="shared" si="8"/>
        <v>333.87604499814012</v>
      </c>
      <c r="G23" s="122">
        <f t="shared" si="8"/>
        <v>327.27304098124108</v>
      </c>
      <c r="H23" s="123">
        <f t="shared" si="7"/>
        <v>-6.4060139612182154E-2</v>
      </c>
      <c r="I23" s="124">
        <f t="shared" si="7"/>
        <v>-3.7619932543261569E-2</v>
      </c>
      <c r="J23" s="124">
        <f t="shared" si="7"/>
        <v>-2.0197373916870154E-2</v>
      </c>
      <c r="K23" s="125">
        <f t="shared" si="7"/>
        <v>-1.9776812729813575E-2</v>
      </c>
      <c r="M23" s="154" t="s">
        <v>21</v>
      </c>
      <c r="N23" s="154"/>
      <c r="O23" s="154"/>
      <c r="P23" s="154"/>
      <c r="Q23" s="154"/>
      <c r="R23" s="154"/>
      <c r="S23" s="154"/>
      <c r="T23" s="154"/>
    </row>
    <row r="24" spans="2:20" ht="92.45" customHeight="1">
      <c r="B24" s="113" t="s">
        <v>10</v>
      </c>
      <c r="C24" s="120">
        <f t="shared" si="8"/>
        <v>145080.81896551725</v>
      </c>
      <c r="D24" s="120">
        <f t="shared" si="8"/>
        <v>142470.08082969434</v>
      </c>
      <c r="E24" s="121">
        <f t="shared" si="8"/>
        <v>142528.8843788481</v>
      </c>
      <c r="F24" s="121">
        <f t="shared" si="8"/>
        <v>128941.51966493753</v>
      </c>
      <c r="G24" s="122">
        <f t="shared" si="8"/>
        <v>119737.07887654817</v>
      </c>
      <c r="H24" s="117">
        <f t="shared" si="7"/>
        <v>-1.7995060645773053E-2</v>
      </c>
      <c r="I24" s="118">
        <f t="shared" si="7"/>
        <v>4.1274314446448912E-4</v>
      </c>
      <c r="J24" s="118">
        <f t="shared" si="7"/>
        <v>-9.5330604551669418E-2</v>
      </c>
      <c r="K24" s="119">
        <f t="shared" si="7"/>
        <v>-7.1384615384615158E-2</v>
      </c>
      <c r="M24" s="154" t="s">
        <v>22</v>
      </c>
      <c r="N24" s="154"/>
      <c r="O24" s="154"/>
      <c r="P24" s="154"/>
      <c r="Q24" s="154"/>
      <c r="R24" s="154"/>
      <c r="S24" s="154"/>
      <c r="T24" s="154"/>
    </row>
    <row r="25" spans="2:20" ht="131.1" customHeight="1">
      <c r="B25" s="113" t="s">
        <v>11</v>
      </c>
      <c r="C25" s="120">
        <f t="shared" si="8"/>
        <v>134274.1788321168</v>
      </c>
      <c r="D25" s="120">
        <f t="shared" si="8"/>
        <v>109823.47892795138</v>
      </c>
      <c r="E25" s="121">
        <f t="shared" si="8"/>
        <v>98611.649138888868</v>
      </c>
      <c r="F25" s="121">
        <f t="shared" si="8"/>
        <v>88441.542665988905</v>
      </c>
      <c r="G25" s="122">
        <f t="shared" si="8"/>
        <v>79487.672718624352</v>
      </c>
      <c r="H25" s="117">
        <f t="shared" si="7"/>
        <v>-0.1820953225469818</v>
      </c>
      <c r="I25" s="118">
        <f t="shared" si="7"/>
        <v>-0.10208955223880611</v>
      </c>
      <c r="J25" s="118">
        <f t="shared" si="7"/>
        <v>-0.1031329113924051</v>
      </c>
      <c r="K25" s="119">
        <f t="shared" si="7"/>
        <v>-0.10124054462934939</v>
      </c>
      <c r="M25" s="154" t="s">
        <v>23</v>
      </c>
      <c r="N25" s="154"/>
      <c r="O25" s="154"/>
      <c r="P25" s="154"/>
      <c r="Q25" s="154"/>
      <c r="R25" s="154"/>
      <c r="S25" s="154"/>
      <c r="T25" s="154"/>
    </row>
  </sheetData>
  <mergeCells count="5">
    <mergeCell ref="M20:T20"/>
    <mergeCell ref="M22:T22"/>
    <mergeCell ref="M23:T23"/>
    <mergeCell ref="M24:T24"/>
    <mergeCell ref="M25:T25"/>
  </mergeCells>
  <pageMargins left="0.511811024" right="0.511811024" top="0.78740157499999996" bottom="0.78740157499999996" header="0.31496062000000002" footer="0.31496062000000002"/>
  <ignoredErrors>
    <ignoredError sqref="C5:G5" formulaRange="1"/>
  </ignoredErrors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97EBD6-754C-4C36-A641-6F31B12DABFE}">
  <dimension ref="B1:T25"/>
  <sheetViews>
    <sheetView showGridLines="0" topLeftCell="B23" workbookViewId="0">
      <selection activeCell="G24" sqref="G24"/>
    </sheetView>
  </sheetViews>
  <sheetFormatPr defaultRowHeight="14.45"/>
  <cols>
    <col min="1" max="1" width="2.42578125" customWidth="1"/>
    <col min="2" max="2" width="16.7109375" customWidth="1"/>
    <col min="3" max="7" width="9.42578125" customWidth="1"/>
    <col min="8" max="8" width="4.42578125" style="66" customWidth="1"/>
    <col min="9" max="11" width="4.42578125" customWidth="1"/>
    <col min="12" max="12" width="2.7109375" customWidth="1"/>
  </cols>
  <sheetData>
    <row r="1" spans="2:11">
      <c r="B1" s="64" t="s">
        <v>24</v>
      </c>
      <c r="C1" s="65"/>
      <c r="D1" s="65"/>
      <c r="E1" s="65"/>
      <c r="F1" s="65"/>
      <c r="G1" s="65"/>
    </row>
    <row r="2" spans="2:11">
      <c r="B2" s="67"/>
      <c r="C2" s="67"/>
      <c r="D2" s="67"/>
      <c r="E2" s="65"/>
      <c r="F2" s="65"/>
      <c r="G2" s="65"/>
    </row>
    <row r="3" spans="2:11">
      <c r="B3" s="68" t="s">
        <v>1</v>
      </c>
      <c r="C3" s="69">
        <v>2023</v>
      </c>
      <c r="D3" s="69">
        <v>2024</v>
      </c>
      <c r="E3" s="70">
        <v>2025</v>
      </c>
      <c r="F3" s="70">
        <v>2026</v>
      </c>
      <c r="G3" s="70">
        <v>2027</v>
      </c>
      <c r="H3" s="71" t="s">
        <v>2</v>
      </c>
      <c r="I3" s="72" t="s">
        <v>3</v>
      </c>
      <c r="J3" s="72" t="s">
        <v>4</v>
      </c>
      <c r="K3" s="73" t="s">
        <v>5</v>
      </c>
    </row>
    <row r="4" spans="2:11">
      <c r="B4" s="74" t="s">
        <v>6</v>
      </c>
      <c r="C4" s="75">
        <v>996318</v>
      </c>
      <c r="D4" s="75">
        <v>1403812.4093700002</v>
      </c>
      <c r="E4" s="76">
        <v>812267.53910257865</v>
      </c>
      <c r="F4" s="76">
        <v>1100453.7662054668</v>
      </c>
      <c r="G4" s="77">
        <v>1085338.7791384994</v>
      </c>
      <c r="H4" s="78">
        <f>D4/C4-1</f>
        <v>0.40900034865374324</v>
      </c>
      <c r="I4" s="79">
        <f>E4/D4-1</f>
        <v>-0.42138455702417799</v>
      </c>
      <c r="J4" s="79">
        <f>F4/E4-1</f>
        <v>0.35479224914156515</v>
      </c>
      <c r="K4" s="126"/>
    </row>
    <row r="5" spans="2:11">
      <c r="B5" s="81" t="s">
        <v>7</v>
      </c>
      <c r="C5" s="82">
        <v>841439</v>
      </c>
      <c r="D5" s="82">
        <v>823262.54337000009</v>
      </c>
      <c r="E5" s="83">
        <v>719340.13910257863</v>
      </c>
      <c r="F5" s="83">
        <v>697597.2314208661</v>
      </c>
      <c r="G5" s="84">
        <v>682482.24435389857</v>
      </c>
      <c r="H5" s="85">
        <f t="shared" ref="H5:J10" si="0">D5/C5-1</f>
        <v>-2.160163319028463E-2</v>
      </c>
      <c r="I5" s="86">
        <f t="shared" si="0"/>
        <v>-0.12623239706985612</v>
      </c>
      <c r="J5" s="86">
        <f t="shared" si="0"/>
        <v>-3.0226184387316613E-2</v>
      </c>
      <c r="K5" s="127"/>
    </row>
    <row r="6" spans="2:11">
      <c r="B6" s="88" t="s">
        <v>8</v>
      </c>
      <c r="C6" s="89">
        <v>6625</v>
      </c>
      <c r="D6" s="89">
        <v>6579.9724400000014</v>
      </c>
      <c r="E6" s="83">
        <v>6582.9725917207224</v>
      </c>
      <c r="F6" s="83">
        <v>6598.3670128778531</v>
      </c>
      <c r="G6" s="84">
        <v>6610.5124681520101</v>
      </c>
      <c r="H6" s="85">
        <f t="shared" si="0"/>
        <v>-6.7966128301885087E-3</v>
      </c>
      <c r="I6" s="86">
        <f t="shared" si="0"/>
        <v>4.5595201926418305E-4</v>
      </c>
      <c r="J6" s="86">
        <f t="shared" si="0"/>
        <v>2.3385212292228452E-3</v>
      </c>
      <c r="K6" s="127"/>
    </row>
    <row r="7" spans="2:11">
      <c r="B7" s="88" t="s">
        <v>9</v>
      </c>
      <c r="C7" s="89">
        <v>5132</v>
      </c>
      <c r="D7" s="89">
        <v>5151.4188100000001</v>
      </c>
      <c r="E7" s="90">
        <v>5018.1128396578915</v>
      </c>
      <c r="F7" s="90">
        <v>4925.1776481321986</v>
      </c>
      <c r="G7" s="91">
        <v>4916.4878269406445</v>
      </c>
      <c r="H7" s="85">
        <f t="shared" si="0"/>
        <v>3.7838678877630816E-3</v>
      </c>
      <c r="I7" s="86">
        <f t="shared" si="0"/>
        <v>-2.5877525252525291E-2</v>
      </c>
      <c r="J7" s="86">
        <f t="shared" si="0"/>
        <v>-1.8519948533486708E-2</v>
      </c>
      <c r="K7" s="127"/>
    </row>
    <row r="8" spans="2:11">
      <c r="B8" s="88" t="s">
        <v>10</v>
      </c>
      <c r="C8" s="89">
        <v>633766</v>
      </c>
      <c r="D8" s="89">
        <v>640836.01944000006</v>
      </c>
      <c r="E8" s="83">
        <v>557527.33691280009</v>
      </c>
      <c r="F8" s="83">
        <v>546376.79017454409</v>
      </c>
      <c r="G8" s="84">
        <v>535449.25437105319</v>
      </c>
      <c r="H8" s="85">
        <f t="shared" si="0"/>
        <v>1.1155567575414471E-2</v>
      </c>
      <c r="I8" s="86">
        <f t="shared" si="0"/>
        <v>-0.12999999999999989</v>
      </c>
      <c r="J8" s="86">
        <f t="shared" si="0"/>
        <v>-2.0000000000000018E-2</v>
      </c>
      <c r="K8" s="127"/>
    </row>
    <row r="9" spans="2:11">
      <c r="B9" s="88" t="s">
        <v>11</v>
      </c>
      <c r="C9" s="89">
        <v>195916</v>
      </c>
      <c r="D9" s="89">
        <v>170695.13268000001</v>
      </c>
      <c r="E9" s="83">
        <v>150211.7167584</v>
      </c>
      <c r="F9" s="83">
        <v>139696.896585312</v>
      </c>
      <c r="G9" s="84">
        <v>135505.98968775265</v>
      </c>
      <c r="H9" s="85">
        <f t="shared" si="0"/>
        <v>-0.1287330658037118</v>
      </c>
      <c r="I9" s="86">
        <f t="shared" si="0"/>
        <v>-0.12000000000000011</v>
      </c>
      <c r="J9" s="86">
        <f t="shared" si="0"/>
        <v>-6.9999999999999951E-2</v>
      </c>
      <c r="K9" s="127"/>
    </row>
    <row r="10" spans="2:11">
      <c r="B10" s="94" t="s">
        <v>12</v>
      </c>
      <c r="C10" s="95">
        <v>154879</v>
      </c>
      <c r="D10" s="95">
        <v>580549.86600000015</v>
      </c>
      <c r="E10" s="96">
        <v>92927.4</v>
      </c>
      <c r="F10" s="96">
        <v>402856.53478460072</v>
      </c>
      <c r="G10" s="97">
        <v>402856.53478460072</v>
      </c>
      <c r="H10" s="98">
        <f t="shared" si="0"/>
        <v>2.7484091839435956</v>
      </c>
      <c r="I10" s="99">
        <f t="shared" si="0"/>
        <v>-0.83993209637567989</v>
      </c>
      <c r="J10" s="99">
        <f t="shared" si="0"/>
        <v>3.3351749299410161</v>
      </c>
      <c r="K10" s="128"/>
    </row>
    <row r="11" spans="2:11">
      <c r="B11" s="65"/>
      <c r="C11" s="101"/>
      <c r="D11" s="101"/>
      <c r="E11" s="101"/>
      <c r="F11" s="101"/>
      <c r="G11" s="101"/>
      <c r="H11" s="102"/>
    </row>
    <row r="12" spans="2:11">
      <c r="B12" s="68" t="s">
        <v>13</v>
      </c>
      <c r="C12" s="69">
        <v>2023</v>
      </c>
      <c r="D12" s="69">
        <v>2024</v>
      </c>
      <c r="E12" s="70">
        <v>2025</v>
      </c>
      <c r="F12" s="70">
        <v>2026</v>
      </c>
      <c r="G12" s="70">
        <v>2027</v>
      </c>
      <c r="H12" s="71" t="s">
        <v>2</v>
      </c>
      <c r="I12" s="72" t="s">
        <v>3</v>
      </c>
      <c r="J12" s="72" t="s">
        <v>4</v>
      </c>
      <c r="K12" s="73" t="s">
        <v>5</v>
      </c>
    </row>
    <row r="13" spans="2:11">
      <c r="B13" s="74" t="s">
        <v>14</v>
      </c>
      <c r="C13" s="75">
        <v>89862</v>
      </c>
      <c r="D13" s="75">
        <v>91509</v>
      </c>
      <c r="E13" s="76">
        <v>93573</v>
      </c>
      <c r="F13" s="76">
        <v>95671.755798028622</v>
      </c>
      <c r="G13" s="77">
        <v>97789.684421556274</v>
      </c>
      <c r="H13" s="78">
        <f>D13/C13-1</f>
        <v>1.8328103091406867E-2</v>
      </c>
      <c r="I13" s="79">
        <f>E13/D13-1</f>
        <v>2.255515850899914E-2</v>
      </c>
      <c r="J13" s="79">
        <f>F13/E13-1</f>
        <v>2.242907460515986E-2</v>
      </c>
      <c r="K13" s="126"/>
    </row>
    <row r="14" spans="2:11">
      <c r="B14" s="88" t="s">
        <v>15</v>
      </c>
      <c r="C14" s="103">
        <v>88048</v>
      </c>
      <c r="D14" s="103">
        <v>89690</v>
      </c>
      <c r="E14" s="83">
        <v>91758</v>
      </c>
      <c r="F14" s="83">
        <v>93826</v>
      </c>
      <c r="G14" s="84">
        <v>95894</v>
      </c>
      <c r="H14" s="85">
        <f t="shared" ref="H14:J18" si="1">D14/C14-1</f>
        <v>1.8648918771579037E-2</v>
      </c>
      <c r="I14" s="86">
        <f t="shared" si="1"/>
        <v>2.3057197011929986E-2</v>
      </c>
      <c r="J14" s="86">
        <f t="shared" si="1"/>
        <v>2.253754441029665E-2</v>
      </c>
      <c r="K14" s="127"/>
    </row>
    <row r="15" spans="2:11">
      <c r="B15" s="88" t="s">
        <v>9</v>
      </c>
      <c r="C15" s="103">
        <v>1586</v>
      </c>
      <c r="D15" s="103">
        <v>1582</v>
      </c>
      <c r="E15" s="83">
        <v>1567</v>
      </c>
      <c r="F15" s="83">
        <v>1586.7557980286228</v>
      </c>
      <c r="G15" s="84">
        <v>1625.6844215562708</v>
      </c>
      <c r="H15" s="85">
        <f t="shared" si="1"/>
        <v>-2.5220680958385477E-3</v>
      </c>
      <c r="I15" s="86">
        <f t="shared" si="1"/>
        <v>-9.481668773704155E-3</v>
      </c>
      <c r="J15" s="86">
        <f t="shared" si="1"/>
        <v>1.2607401422222608E-2</v>
      </c>
      <c r="K15" s="127"/>
    </row>
    <row r="16" spans="2:11">
      <c r="B16" s="88" t="s">
        <v>10</v>
      </c>
      <c r="C16" s="103">
        <v>82</v>
      </c>
      <c r="D16" s="103">
        <v>85</v>
      </c>
      <c r="E16" s="83">
        <v>86</v>
      </c>
      <c r="F16" s="83">
        <v>90</v>
      </c>
      <c r="G16" s="84">
        <v>94</v>
      </c>
      <c r="H16" s="85">
        <f t="shared" si="1"/>
        <v>3.6585365853658569E-2</v>
      </c>
      <c r="I16" s="86">
        <f t="shared" si="1"/>
        <v>1.1764705882352899E-2</v>
      </c>
      <c r="J16" s="86">
        <f t="shared" si="1"/>
        <v>4.6511627906976827E-2</v>
      </c>
      <c r="K16" s="127"/>
    </row>
    <row r="17" spans="2:20">
      <c r="B17" s="88" t="s">
        <v>11</v>
      </c>
      <c r="C17" s="103">
        <v>144</v>
      </c>
      <c r="D17" s="103">
        <v>150</v>
      </c>
      <c r="E17" s="83">
        <v>159</v>
      </c>
      <c r="F17" s="83">
        <v>166</v>
      </c>
      <c r="G17" s="84">
        <v>173</v>
      </c>
      <c r="H17" s="92">
        <f t="shared" si="1"/>
        <v>4.1666666666666741E-2</v>
      </c>
      <c r="I17" s="93">
        <f t="shared" si="1"/>
        <v>6.0000000000000053E-2</v>
      </c>
      <c r="J17" s="93">
        <f t="shared" si="1"/>
        <v>4.4025157232704393E-2</v>
      </c>
      <c r="K17" s="127"/>
    </row>
    <row r="18" spans="2:20">
      <c r="B18" s="104" t="s">
        <v>16</v>
      </c>
      <c r="C18" s="105">
        <v>2</v>
      </c>
      <c r="D18" s="105">
        <v>2</v>
      </c>
      <c r="E18" s="106">
        <v>3</v>
      </c>
      <c r="F18" s="106">
        <v>3</v>
      </c>
      <c r="G18" s="107">
        <v>3</v>
      </c>
      <c r="H18" s="98">
        <f t="shared" si="1"/>
        <v>0</v>
      </c>
      <c r="I18" s="99">
        <f t="shared" si="1"/>
        <v>0.5</v>
      </c>
      <c r="J18" s="99">
        <f t="shared" si="1"/>
        <v>0</v>
      </c>
      <c r="K18" s="128"/>
    </row>
    <row r="19" spans="2:20">
      <c r="H19" s="111"/>
      <c r="I19" s="112"/>
      <c r="J19" s="112"/>
      <c r="K19" s="112"/>
    </row>
    <row r="20" spans="2:20">
      <c r="B20" s="68" t="s">
        <v>17</v>
      </c>
      <c r="C20" s="69">
        <v>2023</v>
      </c>
      <c r="D20" s="69">
        <v>2024</v>
      </c>
      <c r="E20" s="70">
        <v>2025</v>
      </c>
      <c r="F20" s="70">
        <v>2026</v>
      </c>
      <c r="G20" s="70">
        <v>2027</v>
      </c>
      <c r="H20" s="71" t="s">
        <v>2</v>
      </c>
      <c r="I20" s="72" t="s">
        <v>3</v>
      </c>
      <c r="J20" s="72" t="s">
        <v>4</v>
      </c>
      <c r="K20" s="73" t="s">
        <v>18</v>
      </c>
      <c r="M20" s="152" t="s">
        <v>19</v>
      </c>
      <c r="N20" s="152"/>
      <c r="O20" s="152"/>
      <c r="P20" s="152"/>
      <c r="Q20" s="152"/>
      <c r="R20" s="152"/>
      <c r="S20" s="152"/>
      <c r="T20" s="152"/>
    </row>
    <row r="21" spans="2:20">
      <c r="B21" s="129" t="s">
        <v>14</v>
      </c>
      <c r="C21" s="82"/>
      <c r="D21" s="82"/>
      <c r="E21" s="90"/>
      <c r="F21" s="90"/>
      <c r="G21" s="91"/>
      <c r="H21" s="78"/>
      <c r="I21" s="79"/>
      <c r="J21" s="79"/>
      <c r="K21" s="126"/>
      <c r="M21" s="130"/>
    </row>
    <row r="22" spans="2:20" ht="93.95" customHeight="1">
      <c r="B22" s="113" t="s">
        <v>15</v>
      </c>
      <c r="C22" s="131">
        <f>C6*1000/C14/12</f>
        <v>6.2702541038221575</v>
      </c>
      <c r="D22" s="131">
        <f t="shared" ref="D22:G22" si="2">D6*1000/D14/12</f>
        <v>6.1136251161407822</v>
      </c>
      <c r="E22" s="132">
        <f t="shared" si="2"/>
        <v>5.9785637144451735</v>
      </c>
      <c r="F22" s="132">
        <f t="shared" si="2"/>
        <v>5.8604642395478983</v>
      </c>
      <c r="G22" s="133">
        <f t="shared" si="2"/>
        <v>5.7446351076466469</v>
      </c>
      <c r="H22" s="134">
        <f t="shared" ref="H22:K25" si="3">D22/C22-1</f>
        <v>-2.4979687439764087E-2</v>
      </c>
      <c r="I22" s="135">
        <f t="shared" si="3"/>
        <v>-2.2091868429915396E-2</v>
      </c>
      <c r="J22" s="135">
        <f t="shared" si="3"/>
        <v>-1.9753820572644853E-2</v>
      </c>
      <c r="K22" s="136">
        <f t="shared" si="3"/>
        <v>-1.9764497685969551E-2</v>
      </c>
      <c r="L22" s="137"/>
      <c r="M22" s="155" t="s">
        <v>25</v>
      </c>
      <c r="N22" s="155"/>
      <c r="O22" s="155"/>
      <c r="P22" s="155"/>
      <c r="Q22" s="155"/>
      <c r="R22" s="155"/>
      <c r="S22" s="155"/>
      <c r="T22" s="155"/>
    </row>
    <row r="23" spans="2:20" ht="69" customHeight="1">
      <c r="B23" s="113" t="s">
        <v>9</v>
      </c>
      <c r="C23" s="138">
        <f t="shared" ref="C23:G25" si="4">C7*1000/C15/12</f>
        <v>269.65111391340901</v>
      </c>
      <c r="D23" s="138">
        <f t="shared" si="4"/>
        <v>271.35581595027395</v>
      </c>
      <c r="E23" s="139">
        <f t="shared" si="4"/>
        <v>266.86411612730757</v>
      </c>
      <c r="F23" s="139">
        <f t="shared" si="4"/>
        <v>258.66076631804413</v>
      </c>
      <c r="G23" s="140">
        <f t="shared" si="4"/>
        <v>252.02143385215368</v>
      </c>
      <c r="H23" s="141">
        <f t="shared" si="3"/>
        <v>6.3218801959497029E-3</v>
      </c>
      <c r="I23" s="124">
        <f t="shared" si="3"/>
        <v>-1.6552804690169176E-2</v>
      </c>
      <c r="J23" s="124">
        <f t="shared" si="3"/>
        <v>-3.0739800945549511E-2</v>
      </c>
      <c r="K23" s="125">
        <f t="shared" si="3"/>
        <v>-2.5668107925292616E-2</v>
      </c>
      <c r="M23" s="156" t="s">
        <v>26</v>
      </c>
      <c r="N23" s="156"/>
      <c r="O23" s="156"/>
      <c r="P23" s="156"/>
      <c r="Q23" s="156"/>
      <c r="R23" s="156"/>
      <c r="S23" s="156"/>
      <c r="T23" s="156"/>
    </row>
    <row r="24" spans="2:20" ht="87" customHeight="1">
      <c r="B24" s="113" t="s">
        <v>10</v>
      </c>
      <c r="C24" s="138">
        <f t="shared" si="4"/>
        <v>644071.13821138209</v>
      </c>
      <c r="D24" s="138">
        <f t="shared" si="4"/>
        <v>628270.60729411768</v>
      </c>
      <c r="E24" s="139">
        <f t="shared" si="4"/>
        <v>540239.66755116289</v>
      </c>
      <c r="F24" s="139">
        <f t="shared" si="4"/>
        <v>505904.43534680008</v>
      </c>
      <c r="G24" s="140">
        <f t="shared" si="4"/>
        <v>474689.05529348692</v>
      </c>
      <c r="H24" s="134">
        <f t="shared" si="3"/>
        <v>-2.4532275986070884E-2</v>
      </c>
      <c r="I24" s="135">
        <f t="shared" si="3"/>
        <v>-0.14011627906976731</v>
      </c>
      <c r="J24" s="135">
        <f t="shared" si="3"/>
        <v>-6.3555555555555587E-2</v>
      </c>
      <c r="K24" s="136">
        <f t="shared" si="3"/>
        <v>-6.1702127659574391E-2</v>
      </c>
      <c r="L24" s="142"/>
      <c r="M24" s="157" t="s">
        <v>27</v>
      </c>
      <c r="N24" s="157"/>
      <c r="O24" s="157"/>
      <c r="P24" s="157"/>
      <c r="Q24" s="157"/>
      <c r="R24" s="157"/>
      <c r="S24" s="157"/>
      <c r="T24" s="157"/>
    </row>
    <row r="25" spans="2:20" ht="60.6" customHeight="1">
      <c r="B25" s="113" t="s">
        <v>11</v>
      </c>
      <c r="C25" s="138">
        <f t="shared" si="4"/>
        <v>113377.31481481482</v>
      </c>
      <c r="D25" s="138">
        <f t="shared" si="4"/>
        <v>94830.62926666667</v>
      </c>
      <c r="E25" s="139">
        <f t="shared" si="4"/>
        <v>78727.314862893079</v>
      </c>
      <c r="F25" s="139">
        <f t="shared" si="4"/>
        <v>70128.964149253021</v>
      </c>
      <c r="G25" s="140">
        <f t="shared" si="4"/>
        <v>65272.634724350974</v>
      </c>
      <c r="H25" s="134">
        <f t="shared" si="3"/>
        <v>-0.16358374317156332</v>
      </c>
      <c r="I25" s="135">
        <f t="shared" si="3"/>
        <v>-0.16981132075471705</v>
      </c>
      <c r="J25" s="135">
        <f t="shared" si="3"/>
        <v>-0.10921686746987935</v>
      </c>
      <c r="K25" s="136">
        <f t="shared" si="3"/>
        <v>-6.9248554913295068E-2</v>
      </c>
      <c r="L25" s="142"/>
      <c r="M25" s="157" t="s">
        <v>28</v>
      </c>
      <c r="N25" s="157"/>
      <c r="O25" s="157"/>
      <c r="P25" s="157"/>
      <c r="Q25" s="157"/>
      <c r="R25" s="157"/>
      <c r="S25" s="157"/>
      <c r="T25" s="157"/>
    </row>
  </sheetData>
  <mergeCells count="5">
    <mergeCell ref="M20:T20"/>
    <mergeCell ref="M22:T22"/>
    <mergeCell ref="M23:T23"/>
    <mergeCell ref="M24:T24"/>
    <mergeCell ref="M25:T25"/>
  </mergeCells>
  <pageMargins left="0.511811024" right="0.511811024" top="0.78740157499999996" bottom="0.78740157499999996" header="0.31496062000000002" footer="0.3149606200000000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BB7AA2-1872-4097-B349-F0FAFDB5CA12}">
  <dimension ref="A1:K28"/>
  <sheetViews>
    <sheetView showGridLines="0" topLeftCell="B1" zoomScale="90" zoomScaleNormal="90" workbookViewId="0">
      <selection activeCell="E23" sqref="E23"/>
    </sheetView>
  </sheetViews>
  <sheetFormatPr defaultRowHeight="14.45"/>
  <cols>
    <col min="1" max="1" width="6.28515625" customWidth="1"/>
    <col min="2" max="2" width="31.5703125" bestFit="1" customWidth="1"/>
    <col min="3" max="3" width="14.85546875" bestFit="1" customWidth="1"/>
    <col min="4" max="4" width="1.85546875" customWidth="1"/>
    <col min="5" max="5" width="16.5703125" customWidth="1"/>
    <col min="6" max="6" width="3.42578125" customWidth="1"/>
    <col min="7" max="7" width="31.5703125" bestFit="1" customWidth="1"/>
    <col min="8" max="8" width="14.85546875" bestFit="1" customWidth="1"/>
    <col min="9" max="9" width="1.7109375" customWidth="1"/>
    <col min="10" max="10" width="18" customWidth="1"/>
  </cols>
  <sheetData>
    <row r="1" spans="2:11">
      <c r="B1" s="162" t="s">
        <v>29</v>
      </c>
      <c r="C1" s="162"/>
      <c r="G1" s="163" t="s">
        <v>30</v>
      </c>
      <c r="H1" s="163"/>
      <c r="I1" s="11"/>
    </row>
    <row r="2" spans="2:11" ht="7.5" customHeight="1">
      <c r="G2" s="12"/>
      <c r="H2" s="11"/>
      <c r="I2" s="11"/>
    </row>
    <row r="3" spans="2:11">
      <c r="B3" s="164" t="s">
        <v>31</v>
      </c>
      <c r="C3" s="165"/>
      <c r="D3" s="165"/>
      <c r="E3" s="165"/>
      <c r="G3" s="164" t="s">
        <v>31</v>
      </c>
      <c r="H3" s="165"/>
      <c r="I3" s="165"/>
      <c r="J3" s="165"/>
    </row>
    <row r="4" spans="2:11" ht="29.1">
      <c r="B4" s="13" t="s">
        <v>32</v>
      </c>
      <c r="C4" s="14" t="s">
        <v>33</v>
      </c>
      <c r="E4" s="14" t="s">
        <v>34</v>
      </c>
      <c r="G4" s="15" t="s">
        <v>32</v>
      </c>
      <c r="H4" s="16">
        <v>44896</v>
      </c>
      <c r="I4" s="17"/>
      <c r="J4" s="14" t="s">
        <v>35</v>
      </c>
    </row>
    <row r="5" spans="2:11">
      <c r="B5" s="18" t="s">
        <v>36</v>
      </c>
      <c r="C5" s="19">
        <v>162685356.99275833</v>
      </c>
      <c r="E5" s="19">
        <f>C5*(1+$B$26)*(1+$B$27)</f>
        <v>201987088.89176509</v>
      </c>
      <c r="G5" s="20" t="s">
        <v>36</v>
      </c>
      <c r="H5" s="21">
        <v>134881091.29259303</v>
      </c>
      <c r="I5" s="17"/>
      <c r="J5" s="19">
        <f>H5*(1+$B$27)*$B$28</f>
        <v>145495847.21724626</v>
      </c>
    </row>
    <row r="6" spans="2:11">
      <c r="B6" s="18" t="s">
        <v>37</v>
      </c>
      <c r="C6" s="19">
        <v>168233.47498551663</v>
      </c>
      <c r="E6" s="19">
        <f>C6*(1+$B$26)*(1+$B$27)</f>
        <v>208875.52816436143</v>
      </c>
      <c r="G6" s="20" t="s">
        <v>37</v>
      </c>
      <c r="H6" s="21">
        <v>628516.49102503271</v>
      </c>
      <c r="I6" s="17"/>
      <c r="J6" s="19">
        <f>H6*(1+$B$27)*$B$28</f>
        <v>677978.94037887023</v>
      </c>
    </row>
    <row r="7" spans="2:11">
      <c r="B7" s="18" t="s">
        <v>38</v>
      </c>
      <c r="C7" s="19">
        <v>23272373.272722084</v>
      </c>
      <c r="D7" s="22"/>
      <c r="E7" s="19">
        <f>C7*(1+$B$26)*(1+$B$27)</f>
        <v>28894542.298412871</v>
      </c>
      <c r="G7" s="20" t="s">
        <v>38</v>
      </c>
      <c r="H7" s="21">
        <v>8724737.1421149448</v>
      </c>
      <c r="J7" s="19">
        <f>H7*(1+$B$27)*$B$28</f>
        <v>9411348.9895043522</v>
      </c>
      <c r="K7" s="23"/>
    </row>
    <row r="8" spans="2:11">
      <c r="B8" s="18" t="s">
        <v>39</v>
      </c>
      <c r="C8" s="19" t="s">
        <v>40</v>
      </c>
      <c r="E8" s="19"/>
      <c r="G8" s="20" t="s">
        <v>39</v>
      </c>
      <c r="H8" s="21" t="s">
        <v>40</v>
      </c>
      <c r="J8" s="19"/>
      <c r="K8" s="23"/>
    </row>
    <row r="9" spans="2:11" ht="5.45" customHeight="1">
      <c r="C9" s="24"/>
      <c r="E9" s="24"/>
      <c r="G9" s="11"/>
      <c r="H9" s="25"/>
      <c r="I9" s="17"/>
      <c r="J9" s="24"/>
    </row>
    <row r="10" spans="2:11">
      <c r="B10" s="26" t="s">
        <v>41</v>
      </c>
      <c r="C10" s="27">
        <v>186125963.74046594</v>
      </c>
      <c r="E10" s="27">
        <f>C10*(1+$B$26)*(1+$B$27)</f>
        <v>231090506.71834233</v>
      </c>
      <c r="G10" s="26" t="s">
        <v>41</v>
      </c>
      <c r="H10" s="27">
        <v>144234344.925733</v>
      </c>
      <c r="I10" s="17"/>
      <c r="J10" s="27">
        <f>H10*(1+$B$27)*$B$28</f>
        <v>155585175.14712948</v>
      </c>
    </row>
    <row r="11" spans="2:11" ht="8.4499999999999993" customHeight="1">
      <c r="G11" s="11"/>
      <c r="H11" s="11"/>
      <c r="I11" s="17"/>
      <c r="J11" s="28"/>
    </row>
    <row r="12" spans="2:11">
      <c r="B12" s="166" t="s">
        <v>42</v>
      </c>
      <c r="C12" s="166"/>
      <c r="E12" s="27">
        <f>E10+J10</f>
        <v>386675681.86547184</v>
      </c>
      <c r="G12" s="11"/>
      <c r="H12" s="11"/>
      <c r="I12" s="17"/>
      <c r="J12" s="28"/>
    </row>
    <row r="13" spans="2:11" ht="8.4499999999999993" customHeight="1"/>
    <row r="14" spans="2:11">
      <c r="B14" s="159" t="s">
        <v>43</v>
      </c>
      <c r="C14" s="160"/>
      <c r="D14" s="160"/>
      <c r="E14" s="161"/>
      <c r="G14" s="159" t="s">
        <v>43</v>
      </c>
      <c r="H14" s="160"/>
      <c r="I14" s="160"/>
      <c r="J14" s="161"/>
    </row>
    <row r="15" spans="2:11" ht="29.1">
      <c r="B15" s="146" t="s">
        <v>32</v>
      </c>
      <c r="C15" s="147" t="s">
        <v>33</v>
      </c>
      <c r="E15" s="147" t="s">
        <v>34</v>
      </c>
      <c r="G15" s="148" t="s">
        <v>32</v>
      </c>
      <c r="H15" s="149">
        <v>44896</v>
      </c>
      <c r="I15" s="17"/>
      <c r="J15" s="147" t="s">
        <v>35</v>
      </c>
    </row>
    <row r="16" spans="2:11">
      <c r="B16" s="18" t="s">
        <v>36</v>
      </c>
      <c r="C16" s="19">
        <v>36893200.889282599</v>
      </c>
      <c r="E16" s="19">
        <f>C16*(1+$B$26)*(1+$B$27)</f>
        <v>45805906.476616591</v>
      </c>
      <c r="G16" s="20" t="s">
        <v>36</v>
      </c>
      <c r="H16" s="21">
        <v>37667081.155122519</v>
      </c>
      <c r="I16" s="17"/>
      <c r="J16" s="19">
        <f>H16*(1+$B$27)*$B$28</f>
        <v>40631372.658283621</v>
      </c>
    </row>
    <row r="17" spans="1:10">
      <c r="B17" s="18" t="s">
        <v>37</v>
      </c>
      <c r="C17" s="19">
        <v>0</v>
      </c>
      <c r="E17" s="19">
        <f>C17*(1+$B$26)*(1+$B$27)</f>
        <v>0</v>
      </c>
      <c r="G17" s="20" t="s">
        <v>37</v>
      </c>
      <c r="H17" s="21">
        <v>0</v>
      </c>
      <c r="I17" s="17"/>
      <c r="J17" s="19">
        <f>H17*(1+$B$27)*$B$28</f>
        <v>0</v>
      </c>
    </row>
    <row r="18" spans="1:10">
      <c r="B18" s="18" t="s">
        <v>38</v>
      </c>
      <c r="C18" s="19">
        <v>7795207.0693470454</v>
      </c>
      <c r="D18" s="22"/>
      <c r="E18" s="19">
        <f>C18*(1+$B$26)*(1+$B$27)</f>
        <v>9678382.9371687416</v>
      </c>
      <c r="G18" s="20" t="s">
        <v>38</v>
      </c>
      <c r="H18" s="21">
        <v>1297067.8063586226</v>
      </c>
      <c r="J18" s="19">
        <f>H18*(1+$B$27)*$B$28</f>
        <v>1399143.3311803751</v>
      </c>
    </row>
    <row r="19" spans="1:10">
      <c r="B19" s="18" t="s">
        <v>39</v>
      </c>
      <c r="C19" s="19">
        <v>7693431.1637844602</v>
      </c>
      <c r="E19" s="19"/>
      <c r="G19" s="20" t="s">
        <v>39</v>
      </c>
      <c r="H19" s="21">
        <v>2533687.3270166665</v>
      </c>
      <c r="J19" s="19"/>
    </row>
    <row r="20" spans="1:10" ht="5.45" customHeight="1">
      <c r="C20" s="24"/>
      <c r="E20" s="24"/>
      <c r="G20" s="11"/>
      <c r="H20" s="25"/>
      <c r="I20" s="17"/>
      <c r="J20" s="24"/>
    </row>
    <row r="21" spans="1:10">
      <c r="B21" s="26" t="s">
        <v>41</v>
      </c>
      <c r="C21" s="27">
        <f>SUM(C16:C19)</f>
        <v>52381839.122414105</v>
      </c>
      <c r="E21" s="27">
        <f>C21*(1+$B$26)*(1+$B$27)</f>
        <v>65036309.294905797</v>
      </c>
      <c r="G21" s="26" t="s">
        <v>41</v>
      </c>
      <c r="H21" s="27">
        <f>SUM(H16:H19)</f>
        <v>41497836.288497806</v>
      </c>
      <c r="I21" s="17"/>
      <c r="J21" s="27">
        <f>H21*(1+$B$27)*$B$28</f>
        <v>44763597.259011328</v>
      </c>
    </row>
    <row r="23" spans="1:10">
      <c r="B23" s="158" t="s">
        <v>44</v>
      </c>
      <c r="C23" s="158"/>
      <c r="E23" s="27">
        <f>E21+J21</f>
        <v>109799906.55391712</v>
      </c>
    </row>
    <row r="25" spans="1:10">
      <c r="B25" t="s">
        <v>45</v>
      </c>
    </row>
    <row r="26" spans="1:10">
      <c r="A26" s="29">
        <v>44562</v>
      </c>
      <c r="B26" s="30">
        <v>9.1499999999999998E-2</v>
      </c>
    </row>
    <row r="27" spans="1:10">
      <c r="A27" s="29">
        <v>44927</v>
      </c>
      <c r="B27" s="30">
        <v>0.13750000000000001</v>
      </c>
    </row>
    <row r="28" spans="1:10">
      <c r="A28" t="s">
        <v>46</v>
      </c>
      <c r="B28" s="31">
        <v>0.94830517671743297</v>
      </c>
    </row>
  </sheetData>
  <mergeCells count="8">
    <mergeCell ref="B23:C23"/>
    <mergeCell ref="B14:E14"/>
    <mergeCell ref="G14:J14"/>
    <mergeCell ref="B1:C1"/>
    <mergeCell ref="G1:H1"/>
    <mergeCell ref="B3:E3"/>
    <mergeCell ref="G3:J3"/>
    <mergeCell ref="B12:C12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884F2C-AB10-4EC5-8735-028BCCE62E41}">
  <dimension ref="B1:G22"/>
  <sheetViews>
    <sheetView showGridLines="0" topLeftCell="A6" workbookViewId="0">
      <selection activeCell="F24" sqref="F24"/>
    </sheetView>
  </sheetViews>
  <sheetFormatPr defaultRowHeight="14.45"/>
  <cols>
    <col min="2" max="2" width="26.7109375" bestFit="1" customWidth="1"/>
    <col min="3" max="7" width="10.5703125" customWidth="1"/>
  </cols>
  <sheetData>
    <row r="1" spans="2:7">
      <c r="D1" s="4"/>
    </row>
    <row r="3" spans="2:7">
      <c r="D3" s="53" t="s">
        <v>47</v>
      </c>
      <c r="E3" s="3">
        <v>2025</v>
      </c>
      <c r="F3" s="3">
        <v>2026</v>
      </c>
      <c r="G3" s="3">
        <v>2027</v>
      </c>
    </row>
    <row r="4" spans="2:7">
      <c r="D4" s="54" t="s">
        <v>48</v>
      </c>
      <c r="E4" s="1">
        <v>1196998.1541499998</v>
      </c>
      <c r="F4" s="1">
        <v>1592064.3477950001</v>
      </c>
      <c r="G4" s="1">
        <v>1592064.3477950001</v>
      </c>
    </row>
    <row r="5" spans="2:7">
      <c r="D5" s="55" t="s">
        <v>49</v>
      </c>
      <c r="E5" s="6">
        <v>6.1239515518546554E-2</v>
      </c>
      <c r="F5" s="6">
        <v>6.2454201362604087E-2</v>
      </c>
      <c r="G5" s="6">
        <v>6.2497199091597275E-2</v>
      </c>
    </row>
    <row r="6" spans="2:7">
      <c r="D6" s="56" t="s">
        <v>50</v>
      </c>
      <c r="E6" s="5">
        <f>E4*E5</f>
        <v>73303.5870367405</v>
      </c>
      <c r="F6" s="5">
        <f t="shared" ref="F6:G6" si="0">F4*F5</f>
        <v>99431.107359411879</v>
      </c>
      <c r="G6" s="5">
        <f t="shared" si="0"/>
        <v>99499.56251077808</v>
      </c>
    </row>
    <row r="7" spans="2:7">
      <c r="C7" s="4"/>
      <c r="D7" s="57"/>
      <c r="E7" s="5"/>
      <c r="F7" s="5"/>
    </row>
    <row r="8" spans="2:7">
      <c r="B8" s="38" t="s">
        <v>51</v>
      </c>
      <c r="C8" s="48">
        <v>2023</v>
      </c>
      <c r="D8" s="49">
        <v>2024</v>
      </c>
      <c r="E8" s="50">
        <v>2025</v>
      </c>
      <c r="F8" s="50">
        <v>2026</v>
      </c>
      <c r="G8" s="51">
        <v>2027</v>
      </c>
    </row>
    <row r="9" spans="2:7">
      <c r="B9" s="44" t="s">
        <v>52</v>
      </c>
      <c r="C9" s="52">
        <v>74912.456185174378</v>
      </c>
      <c r="D9" s="34">
        <v>78622.941453829349</v>
      </c>
      <c r="E9" s="34">
        <v>65108.249913480438</v>
      </c>
      <c r="F9" s="34">
        <v>85410.749377954126</v>
      </c>
      <c r="G9" s="34">
        <v>82499.567528263957</v>
      </c>
    </row>
    <row r="10" spans="2:7" ht="15">
      <c r="D10" s="4" t="s">
        <v>53</v>
      </c>
    </row>
    <row r="11" spans="2:7">
      <c r="D11" s="54"/>
    </row>
    <row r="12" spans="2:7">
      <c r="D12" s="54"/>
    </row>
    <row r="13" spans="2:7">
      <c r="D13" s="54"/>
    </row>
    <row r="14" spans="2:7">
      <c r="D14" s="53" t="s">
        <v>54</v>
      </c>
      <c r="E14" s="3">
        <v>2025</v>
      </c>
      <c r="F14" s="3">
        <v>2026</v>
      </c>
      <c r="G14" s="3">
        <v>2027</v>
      </c>
    </row>
    <row r="15" spans="2:7">
      <c r="D15" s="54" t="s">
        <v>48</v>
      </c>
      <c r="E15" s="1">
        <v>568013.49589999998</v>
      </c>
      <c r="F15" s="1">
        <v>701078.40079999994</v>
      </c>
      <c r="G15" s="1">
        <v>701078.40079999994</v>
      </c>
    </row>
    <row r="16" spans="2:7">
      <c r="D16" s="55" t="s">
        <v>49</v>
      </c>
      <c r="E16" s="6">
        <v>6.1239515518546554E-2</v>
      </c>
      <c r="F16" s="6">
        <v>6.2454201362604087E-2</v>
      </c>
      <c r="G16" s="6">
        <v>6.2497199091597275E-2</v>
      </c>
    </row>
    <row r="17" spans="2:7">
      <c r="D17" s="56" t="s">
        <v>50</v>
      </c>
      <c r="E17" s="5">
        <f>E15*E16</f>
        <v>34784.87129691193</v>
      </c>
      <c r="F17" s="5">
        <f t="shared" ref="F17" si="1">F15*F16</f>
        <v>43785.29161453565</v>
      </c>
      <c r="G17" s="5">
        <f t="shared" ref="G17" si="2">G15*G16</f>
        <v>43815.436393616226</v>
      </c>
    </row>
    <row r="18" spans="2:7">
      <c r="C18" s="7"/>
    </row>
    <row r="19" spans="2:7">
      <c r="B19" s="38" t="s">
        <v>51</v>
      </c>
      <c r="C19" s="48">
        <v>2023</v>
      </c>
      <c r="D19" s="49">
        <v>2024</v>
      </c>
      <c r="E19" s="50">
        <v>2025</v>
      </c>
      <c r="F19" s="50">
        <v>2026</v>
      </c>
      <c r="G19" s="51">
        <v>2027</v>
      </c>
    </row>
    <row r="20" spans="2:7">
      <c r="B20" s="44" t="s">
        <v>52</v>
      </c>
      <c r="C20" s="52">
        <v>28171.128223334737</v>
      </c>
      <c r="D20" s="52">
        <v>26751.646824676271</v>
      </c>
      <c r="E20" s="52">
        <v>30895.924540124652</v>
      </c>
      <c r="F20" s="52">
        <v>37611.313680856307</v>
      </c>
      <c r="G20" s="52">
        <v>36329.35122849344</v>
      </c>
    </row>
    <row r="21" spans="2:7" ht="15">
      <c r="D21" s="4" t="s">
        <v>53</v>
      </c>
    </row>
    <row r="22" spans="2:7">
      <c r="C22" s="7"/>
    </row>
  </sheetData>
  <pageMargins left="0.511811024" right="0.511811024" top="0.78740157499999996" bottom="0.78740157499999996" header="0.31496062000000002" footer="0.31496062000000002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23750B-6760-4C57-8ABA-8EE2EACC5AD9}">
  <dimension ref="B1:G22"/>
  <sheetViews>
    <sheetView showGridLines="0" zoomScale="90" zoomScaleNormal="90" workbookViewId="0">
      <selection activeCell="C12" sqref="C12"/>
    </sheetView>
  </sheetViews>
  <sheetFormatPr defaultRowHeight="14.45"/>
  <cols>
    <col min="2" max="2" width="53.140625" bestFit="1" customWidth="1"/>
  </cols>
  <sheetData>
    <row r="1" spans="2:7" ht="15">
      <c r="B1" s="150"/>
    </row>
    <row r="3" spans="2:7">
      <c r="B3" s="2" t="s">
        <v>55</v>
      </c>
      <c r="C3" s="3">
        <v>2023</v>
      </c>
      <c r="D3" s="3">
        <v>2024</v>
      </c>
      <c r="E3" s="3">
        <v>2025</v>
      </c>
      <c r="F3" s="3">
        <v>2026</v>
      </c>
      <c r="G3" s="3">
        <v>2027</v>
      </c>
    </row>
    <row r="4" spans="2:7">
      <c r="B4" t="s">
        <v>56</v>
      </c>
      <c r="C4" s="8">
        <v>18029.000899999995</v>
      </c>
      <c r="D4" s="8">
        <v>-604.86996999999997</v>
      </c>
      <c r="E4" s="8">
        <v>-2422.9906395977946</v>
      </c>
      <c r="F4" s="8">
        <v>-2918.2068233165987</v>
      </c>
      <c r="G4" s="8">
        <v>-3006.5409438583924</v>
      </c>
    </row>
    <row r="5" spans="2:7">
      <c r="B5" t="s">
        <v>57</v>
      </c>
      <c r="C5" s="8">
        <v>22733.611680000002</v>
      </c>
      <c r="D5" s="8">
        <v>23804.95262</v>
      </c>
      <c r="E5" s="8">
        <v>24928.791209783201</v>
      </c>
      <c r="F5" s="8">
        <v>28236.931893875459</v>
      </c>
      <c r="G5" s="8">
        <v>36805.452160707457</v>
      </c>
    </row>
    <row r="6" spans="2:7">
      <c r="B6" s="9" t="s">
        <v>41</v>
      </c>
      <c r="C6" s="10">
        <f>SUM(C4:C5)</f>
        <v>40762.612580000001</v>
      </c>
      <c r="D6" s="10">
        <f>SUM(D4:D5)</f>
        <v>23200.08265</v>
      </c>
      <c r="E6" s="10">
        <f>SUM(E4:E5)</f>
        <v>22505.800570185405</v>
      </c>
      <c r="F6" s="10">
        <f>SUM(F4:F5)</f>
        <v>25318.725070558859</v>
      </c>
      <c r="G6" s="10">
        <f>SUM(G4:G5)</f>
        <v>33798.911216849061</v>
      </c>
    </row>
    <row r="7" spans="2:7">
      <c r="B7" t="s">
        <v>58</v>
      </c>
    </row>
    <row r="9" spans="2:7">
      <c r="B9" s="38" t="s">
        <v>59</v>
      </c>
      <c r="C9" s="41">
        <v>2023</v>
      </c>
      <c r="D9" s="58">
        <v>2024</v>
      </c>
      <c r="E9" s="46">
        <v>2025</v>
      </c>
      <c r="F9" s="46">
        <v>2026</v>
      </c>
      <c r="G9" s="46">
        <v>2027</v>
      </c>
    </row>
    <row r="10" spans="2:7">
      <c r="B10" s="59" t="s">
        <v>60</v>
      </c>
      <c r="C10" s="34">
        <v>39925.509486250921</v>
      </c>
      <c r="D10" s="34">
        <v>21327.535659034707</v>
      </c>
      <c r="E10" s="34">
        <v>19989.653266110316</v>
      </c>
      <c r="F10" s="34">
        <v>21748.639223679878</v>
      </c>
      <c r="G10" s="34">
        <v>28024.199181922966</v>
      </c>
    </row>
    <row r="16" spans="2:7">
      <c r="B16" s="2" t="s">
        <v>61</v>
      </c>
      <c r="C16" s="3">
        <v>2023</v>
      </c>
      <c r="D16" s="3">
        <v>2024</v>
      </c>
      <c r="E16" s="3">
        <v>2025</v>
      </c>
      <c r="F16" s="3">
        <v>2026</v>
      </c>
      <c r="G16" s="3">
        <v>2027</v>
      </c>
    </row>
    <row r="17" spans="2:7">
      <c r="B17" t="s">
        <v>56</v>
      </c>
      <c r="C17" s="8">
        <v>4541.1450699999987</v>
      </c>
      <c r="D17" s="8">
        <v>-109.46683999999971</v>
      </c>
      <c r="E17" s="8">
        <v>-2623.9579100000001</v>
      </c>
      <c r="F17" s="8">
        <v>-2703.1844245569</v>
      </c>
      <c r="G17" s="8">
        <v>-2786.6045090882371</v>
      </c>
    </row>
    <row r="18" spans="2:7">
      <c r="B18" s="9" t="s">
        <v>41</v>
      </c>
      <c r="C18" s="10">
        <f>SUM(C17:C17)</f>
        <v>4541.1450699999987</v>
      </c>
      <c r="D18" s="10">
        <f>SUM(D17:D17)</f>
        <v>-109.46683999999971</v>
      </c>
      <c r="E18" s="10">
        <f>SUM(E17:E17)</f>
        <v>-2623.9579100000001</v>
      </c>
      <c r="F18" s="10">
        <f>SUM(F17:F17)</f>
        <v>-2703.1844245569</v>
      </c>
      <c r="G18" s="10">
        <f>SUM(G17:G17)</f>
        <v>-2786.6045090882371</v>
      </c>
    </row>
    <row r="19" spans="2:7">
      <c r="B19" t="s">
        <v>58</v>
      </c>
    </row>
    <row r="21" spans="2:7">
      <c r="B21" s="38" t="s">
        <v>59</v>
      </c>
      <c r="C21" s="41">
        <v>2023</v>
      </c>
      <c r="D21" s="58">
        <v>2024</v>
      </c>
      <c r="E21" s="46">
        <v>2025</v>
      </c>
      <c r="F21" s="46">
        <v>2026</v>
      </c>
      <c r="G21" s="46">
        <v>2027</v>
      </c>
    </row>
    <row r="22" spans="2:7">
      <c r="B22" s="59" t="s">
        <v>60</v>
      </c>
      <c r="C22" s="34">
        <v>4447.8878829195628</v>
      </c>
      <c r="D22" s="34">
        <v>-100.6314489824389</v>
      </c>
      <c r="E22" s="34">
        <v>-2330.5995555320696</v>
      </c>
      <c r="F22" s="34">
        <v>-2322.0198742598427</v>
      </c>
      <c r="G22" s="34">
        <v>-2310.4992732725545</v>
      </c>
    </row>
  </sheetData>
  <pageMargins left="0.511811024" right="0.511811024" top="0.78740157499999996" bottom="0.78740157499999996" header="0.31496062000000002" footer="0.31496062000000002"/>
  <ignoredErrors>
    <ignoredError sqref="C18:G18" formulaRange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720B32-862C-4150-9972-D35DF148B6BE}">
  <dimension ref="A1:M49"/>
  <sheetViews>
    <sheetView showGridLines="0" topLeftCell="B20" zoomScale="70" zoomScaleNormal="70" workbookViewId="0">
      <selection activeCell="M40" sqref="M40"/>
    </sheetView>
  </sheetViews>
  <sheetFormatPr defaultColWidth="11.42578125" defaultRowHeight="11.45"/>
  <cols>
    <col min="1" max="1" width="11.42578125" style="36"/>
    <col min="2" max="2" width="47.28515625" style="36" customWidth="1"/>
    <col min="3" max="8" width="11.42578125" style="36"/>
    <col min="9" max="9" width="11.140625" style="36" customWidth="1"/>
    <col min="10" max="11" width="11.42578125" style="36"/>
    <col min="12" max="12" width="14.140625" style="36" customWidth="1"/>
    <col min="13" max="13" width="33" style="36" customWidth="1"/>
    <col min="14" max="20" width="11.42578125" style="36"/>
    <col min="21" max="21" width="13.5703125" style="36" bestFit="1" customWidth="1"/>
    <col min="22" max="16384" width="11.42578125" style="36"/>
  </cols>
  <sheetData>
    <row r="1" spans="1:13">
      <c r="A1" s="36" t="s">
        <v>62</v>
      </c>
      <c r="B1" s="47">
        <f>+[1]Inputs!C4</f>
        <v>44531</v>
      </c>
    </row>
    <row r="2" spans="1:13" ht="14.45">
      <c r="B2" s="37" t="s">
        <v>63</v>
      </c>
      <c r="J2"/>
    </row>
    <row r="5" spans="1:13">
      <c r="B5" s="38" t="s">
        <v>64</v>
      </c>
      <c r="C5" s="39"/>
      <c r="D5" s="39"/>
      <c r="E5" s="39"/>
      <c r="F5" s="39"/>
      <c r="G5" s="39"/>
      <c r="H5" s="39"/>
      <c r="I5" s="39"/>
      <c r="J5" s="39"/>
      <c r="K5" s="39"/>
      <c r="L5" s="39"/>
      <c r="M5" s="60"/>
    </row>
    <row r="6" spans="1:13">
      <c r="B6" s="40" t="s">
        <v>65</v>
      </c>
      <c r="C6" s="41">
        <v>2018</v>
      </c>
      <c r="D6" s="41">
        <v>2019</v>
      </c>
      <c r="E6" s="41">
        <v>2020</v>
      </c>
      <c r="F6" s="41">
        <v>2021</v>
      </c>
      <c r="G6" s="41">
        <v>2022</v>
      </c>
      <c r="H6" s="41">
        <v>2023</v>
      </c>
      <c r="I6" s="41">
        <v>2024</v>
      </c>
      <c r="J6" s="46">
        <v>2025</v>
      </c>
      <c r="K6" s="46">
        <v>2026</v>
      </c>
      <c r="L6" s="46">
        <v>2027</v>
      </c>
      <c r="M6" s="61" t="s">
        <v>66</v>
      </c>
    </row>
    <row r="7" spans="1:13">
      <c r="B7" s="42" t="s">
        <v>67</v>
      </c>
      <c r="C7" s="33">
        <v>15038.714087663733</v>
      </c>
      <c r="D7" s="33">
        <v>6170.6169316629957</v>
      </c>
      <c r="E7" s="33">
        <v>1982.5971582222564</v>
      </c>
      <c r="F7" s="33">
        <v>2777.9472999999998</v>
      </c>
      <c r="G7" s="33">
        <v>3013.137926908078</v>
      </c>
      <c r="H7" s="33">
        <v>3453.8634579976019</v>
      </c>
      <c r="I7" s="33">
        <v>2244.6613530230202</v>
      </c>
      <c r="J7" s="33">
        <v>2872.402509482175</v>
      </c>
      <c r="K7" s="33">
        <v>2872.402509482175</v>
      </c>
      <c r="L7" s="33">
        <v>2872.402509482175</v>
      </c>
      <c r="M7" s="62" t="s">
        <v>68</v>
      </c>
    </row>
    <row r="8" spans="1:13">
      <c r="B8" s="43" t="s">
        <v>69</v>
      </c>
      <c r="C8" s="32">
        <v>65637.59017745209</v>
      </c>
      <c r="D8" s="32">
        <v>59350.071588783314</v>
      </c>
      <c r="E8" s="32">
        <v>45107.597815733956</v>
      </c>
      <c r="F8" s="32">
        <v>36709.311990000002</v>
      </c>
      <c r="G8" s="32">
        <v>47815.738856297074</v>
      </c>
      <c r="H8" s="32">
        <v>55470.724850816216</v>
      </c>
      <c r="I8" s="32">
        <v>52411.086593936918</v>
      </c>
      <c r="J8" s="32">
        <v>48101.715572762558</v>
      </c>
      <c r="K8" s="32">
        <v>48101.715572762558</v>
      </c>
      <c r="L8" s="32">
        <v>48101.715572762558</v>
      </c>
      <c r="M8" s="62" t="s">
        <v>68</v>
      </c>
    </row>
    <row r="9" spans="1:13">
      <c r="B9" s="45" t="s">
        <v>70</v>
      </c>
      <c r="C9" s="35">
        <v>9973.432863690965</v>
      </c>
      <c r="D9" s="35">
        <v>9220.8865260424282</v>
      </c>
      <c r="E9" s="35">
        <v>5688.1203504546411</v>
      </c>
      <c r="F9" s="35">
        <v>3505.7679400000002</v>
      </c>
      <c r="G9" s="35">
        <v>4101.5734104279563</v>
      </c>
      <c r="H9" s="35">
        <v>4521.2716530974885</v>
      </c>
      <c r="I9" s="35">
        <v>3900.4039766838009</v>
      </c>
      <c r="J9" s="35">
        <v>5295.4409207214658</v>
      </c>
      <c r="K9" s="35">
        <v>5295.4409207214658</v>
      </c>
      <c r="L9" s="35">
        <v>5295.4409207214658</v>
      </c>
      <c r="M9" s="63"/>
    </row>
    <row r="10" spans="1:13">
      <c r="B10" s="45" t="s">
        <v>71</v>
      </c>
      <c r="C10" s="35">
        <v>6765.0520716836036</v>
      </c>
      <c r="D10" s="35">
        <v>6342.9283877737143</v>
      </c>
      <c r="E10" s="35">
        <v>7635.4207656274666</v>
      </c>
      <c r="F10" s="35">
        <v>5046.7473799999998</v>
      </c>
      <c r="G10" s="35">
        <v>5515.8287245306228</v>
      </c>
      <c r="H10" s="35">
        <v>6631.8376031267753</v>
      </c>
      <c r="I10" s="35">
        <v>7278.4945312567961</v>
      </c>
      <c r="J10" s="35">
        <v>6119.0505891299536</v>
      </c>
      <c r="K10" s="35">
        <v>6119.0505891299536</v>
      </c>
      <c r="L10" s="35">
        <v>6119.0505891299536</v>
      </c>
      <c r="M10" s="63"/>
    </row>
    <row r="11" spans="1:13">
      <c r="B11" s="45" t="s">
        <v>72</v>
      </c>
      <c r="C11" s="35">
        <v>2393.8931546053454</v>
      </c>
      <c r="D11" s="35">
        <v>2203.2391646961714</v>
      </c>
      <c r="E11" s="35">
        <v>1120.3609827655928</v>
      </c>
      <c r="F11" s="35">
        <v>1333.3674000000001</v>
      </c>
      <c r="G11" s="35">
        <v>1899.3740371435808</v>
      </c>
      <c r="H11" s="35">
        <v>1422.997576697614</v>
      </c>
      <c r="I11" s="35">
        <v>1833.7316003065632</v>
      </c>
      <c r="J11" s="35">
        <v>1615.6498504460722</v>
      </c>
      <c r="K11" s="35">
        <v>1615.6498504460722</v>
      </c>
      <c r="L11" s="35">
        <v>1615.6498504460722</v>
      </c>
      <c r="M11" s="63"/>
    </row>
    <row r="12" spans="1:13">
      <c r="B12" s="45" t="s">
        <v>73</v>
      </c>
      <c r="C12" s="35">
        <v>40935.996121019954</v>
      </c>
      <c r="D12" s="35">
        <v>35912.375561656307</v>
      </c>
      <c r="E12" s="35">
        <v>24906.563520421332</v>
      </c>
      <c r="F12" s="35">
        <v>20543.107690000001</v>
      </c>
      <c r="G12" s="35">
        <v>29637.431692081896</v>
      </c>
      <c r="H12" s="35">
        <v>36186.264818407581</v>
      </c>
      <c r="I12" s="35">
        <v>33040.180973627292</v>
      </c>
      <c r="J12" s="35">
        <v>29157.300382375888</v>
      </c>
      <c r="K12" s="35">
        <v>29157.300382375888</v>
      </c>
      <c r="L12" s="35">
        <v>29157.300382375888</v>
      </c>
      <c r="M12" s="63"/>
    </row>
    <row r="13" spans="1:13">
      <c r="B13" s="45" t="s">
        <v>74</v>
      </c>
      <c r="C13" s="35">
        <v>5569.2159664522133</v>
      </c>
      <c r="D13" s="35">
        <v>5670.641948614697</v>
      </c>
      <c r="E13" s="35">
        <v>5757.1321964649242</v>
      </c>
      <c r="F13" s="35">
        <v>6280.3215799999998</v>
      </c>
      <c r="G13" s="35">
        <v>6661.5309921130129</v>
      </c>
      <c r="H13" s="35">
        <v>6708.3531994867599</v>
      </c>
      <c r="I13" s="35">
        <v>6358.2755120624615</v>
      </c>
      <c r="J13" s="35">
        <v>5914.2738300891779</v>
      </c>
      <c r="K13" s="35">
        <v>5914.2738300891779</v>
      </c>
      <c r="L13" s="35">
        <v>5914.2738300891779</v>
      </c>
      <c r="M13" s="63"/>
    </row>
    <row r="14" spans="1:13">
      <c r="B14" s="43" t="s">
        <v>75</v>
      </c>
      <c r="C14" s="32">
        <v>45666.965435278187</v>
      </c>
      <c r="D14" s="32">
        <v>40880.778535874764</v>
      </c>
      <c r="E14" s="32">
        <v>29056.640142960467</v>
      </c>
      <c r="F14" s="32">
        <v>22231.6237</v>
      </c>
      <c r="G14" s="32">
        <v>22457.910466816193</v>
      </c>
      <c r="H14" s="32">
        <v>26479.916472040335</v>
      </c>
      <c r="I14" s="32">
        <v>28305.888004471344</v>
      </c>
      <c r="J14" s="32">
        <v>24868.83466083197</v>
      </c>
      <c r="K14" s="32">
        <v>24868.83466083197</v>
      </c>
      <c r="L14" s="32">
        <v>24868.83466083197</v>
      </c>
      <c r="M14" s="62" t="s">
        <v>68</v>
      </c>
    </row>
    <row r="15" spans="1:13">
      <c r="B15" s="45" t="s">
        <v>76</v>
      </c>
      <c r="C15" s="35">
        <v>23712.025654203022</v>
      </c>
      <c r="D15" s="35">
        <v>22467.947913676926</v>
      </c>
      <c r="E15" s="35">
        <v>13780.975542278406</v>
      </c>
      <c r="F15" s="35">
        <v>9019.3155999999999</v>
      </c>
      <c r="G15" s="35">
        <v>8977.9066690301333</v>
      </c>
      <c r="H15" s="35">
        <v>8482.9805670275218</v>
      </c>
      <c r="I15" s="35">
        <v>9300.9443372518017</v>
      </c>
      <c r="J15" s="35">
        <v>10649.262309167958</v>
      </c>
      <c r="K15" s="35">
        <v>10649.262309167958</v>
      </c>
      <c r="L15" s="35">
        <v>10649.262309167958</v>
      </c>
      <c r="M15" s="63"/>
    </row>
    <row r="16" spans="1:13">
      <c r="B16" s="45" t="s">
        <v>77</v>
      </c>
      <c r="C16" s="35">
        <v>21954.939781075173</v>
      </c>
      <c r="D16" s="35">
        <v>18412.830622197835</v>
      </c>
      <c r="E16" s="35">
        <v>15275.664600682059</v>
      </c>
      <c r="F16" s="35">
        <v>13212.3081</v>
      </c>
      <c r="G16" s="35">
        <v>13480.003797786057</v>
      </c>
      <c r="H16" s="35">
        <v>17996.935905012815</v>
      </c>
      <c r="I16" s="35">
        <v>19004.943667219541</v>
      </c>
      <c r="J16" s="35">
        <v>14219.572351664014</v>
      </c>
      <c r="K16" s="35">
        <v>14219.572351664014</v>
      </c>
      <c r="L16" s="35">
        <v>14219.572351664014</v>
      </c>
      <c r="M16" s="63"/>
    </row>
    <row r="17" spans="2:13">
      <c r="B17" s="43" t="s">
        <v>78</v>
      </c>
      <c r="C17" s="32">
        <v>24880.457975896221</v>
      </c>
      <c r="D17" s="32">
        <v>32624.876739409206</v>
      </c>
      <c r="E17" s="32">
        <v>38824.04229123221</v>
      </c>
      <c r="F17" s="32">
        <v>35581.560510000003</v>
      </c>
      <c r="G17" s="32">
        <v>30950.058733548456</v>
      </c>
      <c r="H17" s="32">
        <v>29373.622235083985</v>
      </c>
      <c r="I17" s="32">
        <v>30350.146875441642</v>
      </c>
      <c r="J17" s="32">
        <v>30227.113889444052</v>
      </c>
      <c r="K17" s="32">
        <v>30123.949678217283</v>
      </c>
      <c r="L17" s="32">
        <v>30175.531783830669</v>
      </c>
      <c r="M17" s="62" t="s">
        <v>79</v>
      </c>
    </row>
    <row r="18" spans="2:13">
      <c r="B18" s="45" t="s">
        <v>80</v>
      </c>
      <c r="C18" s="35">
        <v>23641.570754614844</v>
      </c>
      <c r="D18" s="35">
        <v>31306.026035381816</v>
      </c>
      <c r="E18" s="35">
        <v>37776.83884087154</v>
      </c>
      <c r="F18" s="35">
        <v>34697.943429999999</v>
      </c>
      <c r="G18" s="35">
        <v>30106.472602597405</v>
      </c>
      <c r="H18" s="35">
        <v>28279.643651298815</v>
      </c>
      <c r="I18" s="35">
        <v>28901.50556021887</v>
      </c>
      <c r="J18" s="35">
        <v>29129.196883334749</v>
      </c>
      <c r="K18" s="35">
        <v>29029.779829125418</v>
      </c>
      <c r="L18" s="35">
        <v>29079.488356230086</v>
      </c>
      <c r="M18" s="63"/>
    </row>
    <row r="19" spans="2:13">
      <c r="B19" s="45" t="s">
        <v>81</v>
      </c>
      <c r="C19" s="35">
        <v>1238.887221281379</v>
      </c>
      <c r="D19" s="35">
        <v>1318.8507040273901</v>
      </c>
      <c r="E19" s="35">
        <v>1047.2034503606708</v>
      </c>
      <c r="F19" s="35">
        <v>883.61707999999999</v>
      </c>
      <c r="G19" s="35">
        <v>843.58613095105443</v>
      </c>
      <c r="H19" s="35">
        <v>1093.9785837851668</v>
      </c>
      <c r="I19" s="35">
        <v>1448.6413152227724</v>
      </c>
      <c r="J19" s="35">
        <v>1097.9170061092991</v>
      </c>
      <c r="K19" s="35">
        <v>1094.1698490918614</v>
      </c>
      <c r="L19" s="35">
        <v>1096.0434276005801</v>
      </c>
      <c r="M19" s="63"/>
    </row>
    <row r="20" spans="2:13" ht="21.6" customHeight="1">
      <c r="B20" s="43" t="s">
        <v>82</v>
      </c>
      <c r="C20" s="32">
        <v>27077.901199891552</v>
      </c>
      <c r="D20" s="32">
        <v>22661.165265464442</v>
      </c>
      <c r="E20" s="32">
        <v>17229.263920710942</v>
      </c>
      <c r="F20" s="32">
        <v>21633.634030000001</v>
      </c>
      <c r="G20" s="32">
        <v>14642.053452606444</v>
      </c>
      <c r="H20" s="32">
        <v>26107.058367246478</v>
      </c>
      <c r="I20" s="32">
        <v>28722.71201434953</v>
      </c>
      <c r="J20" s="32">
        <v>50164.885190798006</v>
      </c>
      <c r="K20" s="32">
        <v>45164.885190798006</v>
      </c>
      <c r="L20" s="32">
        <v>39414.885190798006</v>
      </c>
      <c r="M20" s="167" t="s">
        <v>83</v>
      </c>
    </row>
    <row r="21" spans="2:13">
      <c r="B21" s="45" t="s">
        <v>84</v>
      </c>
      <c r="C21" s="35">
        <v>1494.589408586723</v>
      </c>
      <c r="D21" s="35">
        <v>1261.4884245659666</v>
      </c>
      <c r="E21" s="35">
        <v>915.61642244131633</v>
      </c>
      <c r="F21" s="35">
        <v>594.20416999999998</v>
      </c>
      <c r="G21" s="35">
        <v>624.29634349672619</v>
      </c>
      <c r="H21" s="35">
        <v>684.26490588720299</v>
      </c>
      <c r="I21" s="35">
        <v>747.72665290169834</v>
      </c>
      <c r="J21" s="35">
        <v>2052.1226508879995</v>
      </c>
      <c r="K21" s="35">
        <v>1847.58489075131</v>
      </c>
      <c r="L21" s="35">
        <v>1612.3664665941174</v>
      </c>
      <c r="M21" s="167"/>
    </row>
    <row r="22" spans="2:13">
      <c r="B22" s="45" t="s">
        <v>85</v>
      </c>
      <c r="C22" s="35">
        <v>13641.793353955452</v>
      </c>
      <c r="D22" s="35">
        <v>10661.514977051082</v>
      </c>
      <c r="E22" s="35">
        <v>10341.790180751381</v>
      </c>
      <c r="F22" s="35">
        <v>16824.51598</v>
      </c>
      <c r="G22" s="35">
        <v>8013.9002802221166</v>
      </c>
      <c r="H22" s="35">
        <v>18943.391673996473</v>
      </c>
      <c r="I22" s="35">
        <v>19574.388081711986</v>
      </c>
      <c r="J22" s="35">
        <v>30863.1624511911</v>
      </c>
      <c r="K22" s="35">
        <v>27786.990510020936</v>
      </c>
      <c r="L22" s="35">
        <v>24249.39277767525</v>
      </c>
      <c r="M22" s="167"/>
    </row>
    <row r="23" spans="2:13">
      <c r="B23" s="45" t="s">
        <v>86</v>
      </c>
      <c r="C23" s="35">
        <v>11941.518437349376</v>
      </c>
      <c r="D23" s="35">
        <v>10738.161863847392</v>
      </c>
      <c r="E23" s="35">
        <v>5971.8573175182455</v>
      </c>
      <c r="F23" s="35">
        <v>4214.9138800000001</v>
      </c>
      <c r="G23" s="35">
        <v>6003.8568288876022</v>
      </c>
      <c r="H23" s="35">
        <v>6479.4017873628036</v>
      </c>
      <c r="I23" s="35">
        <v>8400.5972797358463</v>
      </c>
      <c r="J23" s="35">
        <v>17249.600088718911</v>
      </c>
      <c r="K23" s="35">
        <v>15530.309790025764</v>
      </c>
      <c r="L23" s="35">
        <v>13553.125946528644</v>
      </c>
      <c r="M23" s="167"/>
    </row>
    <row r="24" spans="2:13">
      <c r="B24" s="43" t="s">
        <v>87</v>
      </c>
      <c r="C24" s="32">
        <v>13108.266425956484</v>
      </c>
      <c r="D24" s="32">
        <v>11266.612042324296</v>
      </c>
      <c r="E24" s="32">
        <v>6453.3343950515109</v>
      </c>
      <c r="F24" s="32">
        <v>4017.6986700000007</v>
      </c>
      <c r="G24" s="32">
        <v>7074.7902782693627</v>
      </c>
      <c r="H24" s="32">
        <v>11729.388251947457</v>
      </c>
      <c r="I24" s="32">
        <v>12004.398895719865</v>
      </c>
      <c r="J24" s="32">
        <v>8802.5405755022184</v>
      </c>
      <c r="K24" s="32">
        <v>8872.7554999002623</v>
      </c>
      <c r="L24" s="32">
        <v>8947.0941265579386</v>
      </c>
      <c r="M24" s="62" t="s">
        <v>88</v>
      </c>
    </row>
    <row r="25" spans="2:13">
      <c r="B25" s="43" t="s">
        <v>89</v>
      </c>
      <c r="C25" s="32">
        <v>4478.9891658236938</v>
      </c>
      <c r="D25" s="32">
        <v>4199.8762006191455</v>
      </c>
      <c r="E25" s="32">
        <v>3618.5706308751996</v>
      </c>
      <c r="F25" s="32">
        <v>4441.3177100000003</v>
      </c>
      <c r="G25" s="32">
        <v>4774.0723052013172</v>
      </c>
      <c r="H25" s="32">
        <v>9362.4781039988557</v>
      </c>
      <c r="I25" s="32">
        <v>9039.6148094228956</v>
      </c>
      <c r="J25" s="32">
        <v>6904.3707321557677</v>
      </c>
      <c r="K25" s="32">
        <v>6904.3707321557677</v>
      </c>
      <c r="L25" s="32">
        <v>6904.3707321557677</v>
      </c>
      <c r="M25" s="62" t="s">
        <v>68</v>
      </c>
    </row>
    <row r="26" spans="2:13">
      <c r="B26" s="43" t="s">
        <v>90</v>
      </c>
      <c r="C26" s="32">
        <v>2461.0398657059459</v>
      </c>
      <c r="D26" s="32">
        <v>1434.8961085851365</v>
      </c>
      <c r="E26" s="32">
        <v>525.32764970403036</v>
      </c>
      <c r="F26" s="32">
        <v>396.18588</v>
      </c>
      <c r="G26" s="32">
        <v>885.18280733277857</v>
      </c>
      <c r="H26" s="32">
        <v>2724.2242676139967</v>
      </c>
      <c r="I26" s="32">
        <v>4433.5392000437241</v>
      </c>
      <c r="J26" s="32">
        <v>2109.7830387476251</v>
      </c>
      <c r="K26" s="32">
        <v>2109.7830387476251</v>
      </c>
      <c r="L26" s="32">
        <v>2109.7830387476251</v>
      </c>
      <c r="M26" s="62" t="s">
        <v>68</v>
      </c>
    </row>
    <row r="27" spans="2:13">
      <c r="B27" s="45" t="s">
        <v>91</v>
      </c>
      <c r="C27" s="35">
        <v>2194.4525511334514</v>
      </c>
      <c r="D27" s="35">
        <v>1233.6293433634564</v>
      </c>
      <c r="E27" s="35">
        <v>451.90978106487455</v>
      </c>
      <c r="F27" s="35">
        <v>200.70483999999999</v>
      </c>
      <c r="G27" s="35">
        <v>467.70261483485871</v>
      </c>
      <c r="H27" s="35">
        <v>2642.962012653994</v>
      </c>
      <c r="I27" s="35">
        <v>4318.9753122392349</v>
      </c>
      <c r="J27" s="35">
        <v>1685.097608968051</v>
      </c>
      <c r="K27" s="35">
        <v>1685.097608968051</v>
      </c>
      <c r="L27" s="35">
        <v>1685.097608968051</v>
      </c>
      <c r="M27" s="63"/>
    </row>
    <row r="28" spans="2:13">
      <c r="B28" s="45" t="s">
        <v>92</v>
      </c>
      <c r="C28" s="35">
        <v>266.58731457249439</v>
      </c>
      <c r="D28" s="35">
        <v>201.26676522168009</v>
      </c>
      <c r="E28" s="35">
        <v>73.417868639155799</v>
      </c>
      <c r="F28" s="35">
        <v>195.48104000000001</v>
      </c>
      <c r="G28" s="35">
        <v>417.48019249791986</v>
      </c>
      <c r="H28" s="35">
        <v>81.262254960002579</v>
      </c>
      <c r="I28" s="35">
        <v>114.56388780448933</v>
      </c>
      <c r="J28" s="35">
        <v>424.68542977957435</v>
      </c>
      <c r="K28" s="35">
        <v>424.68542977957435</v>
      </c>
      <c r="L28" s="35">
        <v>424.68542977957435</v>
      </c>
      <c r="M28" s="63"/>
    </row>
    <row r="29" spans="2:13">
      <c r="B29" s="43" t="s">
        <v>93</v>
      </c>
      <c r="C29" s="32">
        <v>54296.659207061341</v>
      </c>
      <c r="D29" s="32">
        <v>34647.990994126034</v>
      </c>
      <c r="E29" s="32">
        <v>11534.424768248253</v>
      </c>
      <c r="F29" s="32">
        <v>9775.7718199999999</v>
      </c>
      <c r="G29" s="32">
        <v>9298.0621115805097</v>
      </c>
      <c r="H29" s="32">
        <v>2435.7047573294954</v>
      </c>
      <c r="I29" s="32">
        <v>2377.0660653361001</v>
      </c>
      <c r="J29" s="32">
        <v>5971.6511885615264</v>
      </c>
      <c r="K29" s="32">
        <v>5971.6511885615264</v>
      </c>
      <c r="L29" s="32">
        <v>5971.6511885615264</v>
      </c>
      <c r="M29" s="62" t="s">
        <v>68</v>
      </c>
    </row>
    <row r="30" spans="2:13">
      <c r="B30" s="43" t="s">
        <v>94</v>
      </c>
      <c r="C30" s="32">
        <v>71788.778685367346</v>
      </c>
      <c r="D30" s="32">
        <v>70366.588218068486</v>
      </c>
      <c r="E30" s="32">
        <v>59053.478147225745</v>
      </c>
      <c r="F30" s="32">
        <v>53044.240259999999</v>
      </c>
      <c r="G30" s="32">
        <v>58498.895091736791</v>
      </c>
      <c r="H30" s="32">
        <v>63736.363709442106</v>
      </c>
      <c r="I30" s="32">
        <v>62088.283788060689</v>
      </c>
      <c r="J30" s="32">
        <v>59341.945712309898</v>
      </c>
      <c r="K30" s="32">
        <v>59341.945712309898</v>
      </c>
      <c r="L30" s="32">
        <v>59341.945712309898</v>
      </c>
      <c r="M30" s="62" t="s">
        <v>68</v>
      </c>
    </row>
    <row r="31" spans="2:13">
      <c r="B31" s="45" t="s">
        <v>95</v>
      </c>
      <c r="C31" s="35">
        <v>26733.778879067511</v>
      </c>
      <c r="D31" s="35">
        <v>21742.388522699523</v>
      </c>
      <c r="E31" s="35">
        <v>17698.565464904972</v>
      </c>
      <c r="F31" s="35">
        <v>13139.877210000001</v>
      </c>
      <c r="G31" s="35">
        <v>12515.752499683102</v>
      </c>
      <c r="H31" s="35">
        <v>11742.891044000991</v>
      </c>
      <c r="I31" s="35">
        <v>12410.309892687326</v>
      </c>
      <c r="J31" s="35">
        <v>15487.176579475614</v>
      </c>
      <c r="K31" s="35">
        <v>15487.176579475614</v>
      </c>
      <c r="L31" s="35">
        <v>15487.176579475614</v>
      </c>
      <c r="M31" s="63"/>
    </row>
    <row r="32" spans="2:13">
      <c r="B32" s="45" t="s">
        <v>96</v>
      </c>
      <c r="C32" s="35">
        <v>15221.262617066188</v>
      </c>
      <c r="D32" s="35">
        <v>16062.685677455554</v>
      </c>
      <c r="E32" s="35">
        <v>12912.553486736246</v>
      </c>
      <c r="F32" s="35">
        <v>10710.346100000001</v>
      </c>
      <c r="G32" s="35">
        <v>10421.638759856021</v>
      </c>
      <c r="H32" s="35">
        <v>10534.614384838305</v>
      </c>
      <c r="I32" s="35">
        <v>10194.434193608604</v>
      </c>
      <c r="J32" s="35">
        <v>11601.348961252485</v>
      </c>
      <c r="K32" s="35">
        <v>11601.348961252485</v>
      </c>
      <c r="L32" s="35">
        <v>11601.348961252485</v>
      </c>
      <c r="M32" s="63"/>
    </row>
    <row r="33" spans="2:13">
      <c r="B33" s="45" t="s">
        <v>97</v>
      </c>
      <c r="C33" s="35">
        <v>12351.566881439101</v>
      </c>
      <c r="D33" s="35">
        <v>12029.933927032587</v>
      </c>
      <c r="E33" s="35">
        <v>11341.99142752383</v>
      </c>
      <c r="F33" s="35">
        <v>7750.2313199999999</v>
      </c>
      <c r="G33" s="35">
        <v>8708.5412379141198</v>
      </c>
      <c r="H33" s="35">
        <v>13988.268766461366</v>
      </c>
      <c r="I33" s="35">
        <v>11728.761106135016</v>
      </c>
      <c r="J33" s="35">
        <v>10498.685070388534</v>
      </c>
      <c r="K33" s="35">
        <v>10498.685070388534</v>
      </c>
      <c r="L33" s="35">
        <v>10498.685070388534</v>
      </c>
      <c r="M33" s="63"/>
    </row>
    <row r="34" spans="2:13">
      <c r="B34" s="45" t="s">
        <v>98</v>
      </c>
      <c r="C34" s="35">
        <v>15769.774159809624</v>
      </c>
      <c r="D34" s="35">
        <v>11851.881469830909</v>
      </c>
      <c r="E34" s="35">
        <v>5071.0591421297495</v>
      </c>
      <c r="F34" s="35">
        <v>4131.63778</v>
      </c>
      <c r="G34" s="35">
        <v>4793.3323548912922</v>
      </c>
      <c r="H34" s="35">
        <v>7807.9904305494319</v>
      </c>
      <c r="I34" s="35">
        <v>8966.6033308201895</v>
      </c>
      <c r="J34" s="35">
        <v>7635.8050251592576</v>
      </c>
      <c r="K34" s="35">
        <v>7635.8050251592576</v>
      </c>
      <c r="L34" s="35">
        <v>7635.8050251592576</v>
      </c>
      <c r="M34" s="63"/>
    </row>
    <row r="35" spans="2:13">
      <c r="B35" s="45" t="s">
        <v>99</v>
      </c>
      <c r="C35" s="35">
        <v>1712.3961479849204</v>
      </c>
      <c r="D35" s="35">
        <v>8679.6986210499108</v>
      </c>
      <c r="E35" s="35">
        <v>12029.308625930946</v>
      </c>
      <c r="F35" s="35">
        <v>17312.147850000001</v>
      </c>
      <c r="G35" s="35">
        <v>22059.630239392252</v>
      </c>
      <c r="H35" s="35">
        <v>19662.599083592017</v>
      </c>
      <c r="I35" s="35">
        <v>18788.175264809546</v>
      </c>
      <c r="J35" s="35">
        <v>14118.93007603401</v>
      </c>
      <c r="K35" s="35">
        <v>14118.93007603401</v>
      </c>
      <c r="L35" s="35">
        <v>14118.93007603401</v>
      </c>
      <c r="M35" s="63"/>
    </row>
    <row r="36" spans="2:13">
      <c r="B36" s="43" t="s">
        <v>100</v>
      </c>
      <c r="C36" s="32">
        <v>25969.822261404071</v>
      </c>
      <c r="D36" s="32">
        <v>21386.391471796629</v>
      </c>
      <c r="E36" s="32">
        <v>14958.404034382545</v>
      </c>
      <c r="F36" s="32">
        <v>9947.0950599999996</v>
      </c>
      <c r="G36" s="32">
        <v>15548.601831613065</v>
      </c>
      <c r="H36" s="32">
        <v>11009.170153092295</v>
      </c>
      <c r="I36" s="32">
        <v>10923.573340284021</v>
      </c>
      <c r="J36" s="32">
        <v>11857.110096247345</v>
      </c>
      <c r="K36" s="32">
        <v>11857.110096247345</v>
      </c>
      <c r="L36" s="32">
        <v>11857.110096247345</v>
      </c>
      <c r="M36" s="62" t="s">
        <v>68</v>
      </c>
    </row>
    <row r="37" spans="2:13">
      <c r="B37" s="45" t="s">
        <v>101</v>
      </c>
      <c r="C37" s="35">
        <v>805.02172810068964</v>
      </c>
      <c r="D37" s="35">
        <v>801.13802736860976</v>
      </c>
      <c r="E37" s="35">
        <v>397.97804952340613</v>
      </c>
      <c r="F37" s="35">
        <v>302.77267999999998</v>
      </c>
      <c r="G37" s="35">
        <v>282.83676996490976</v>
      </c>
      <c r="H37" s="35">
        <v>277.85270712189259</v>
      </c>
      <c r="I37" s="35">
        <v>280.31646428065886</v>
      </c>
      <c r="J37" s="35">
        <v>329.61560566113866</v>
      </c>
      <c r="K37" s="35">
        <v>329.61560566113866</v>
      </c>
      <c r="L37" s="35">
        <v>329.61560566113866</v>
      </c>
      <c r="M37" s="63"/>
    </row>
    <row r="38" spans="2:13">
      <c r="B38" s="45" t="s">
        <v>102</v>
      </c>
      <c r="C38" s="35">
        <v>5366.8349118086744</v>
      </c>
      <c r="D38" s="35">
        <v>5429.0679551626117</v>
      </c>
      <c r="E38" s="35">
        <v>4498.8239983185376</v>
      </c>
      <c r="F38" s="35">
        <v>3337.53755</v>
      </c>
      <c r="G38" s="35">
        <v>1378.0096298585538</v>
      </c>
      <c r="H38" s="35">
        <v>2503.7336413843959</v>
      </c>
      <c r="I38" s="35">
        <v>2742.401671384011</v>
      </c>
      <c r="J38" s="35">
        <v>2818.4339003593554</v>
      </c>
      <c r="K38" s="35">
        <v>2818.4339003593554</v>
      </c>
      <c r="L38" s="35">
        <v>2818.4339003593554</v>
      </c>
      <c r="M38" s="63"/>
    </row>
    <row r="39" spans="2:13">
      <c r="B39" s="45" t="s">
        <v>103</v>
      </c>
      <c r="C39" s="35">
        <v>19797.965621494714</v>
      </c>
      <c r="D39" s="35">
        <v>15156.185489265408</v>
      </c>
      <c r="E39" s="35">
        <v>10061.601986540603</v>
      </c>
      <c r="F39" s="35">
        <v>6306.7848299999996</v>
      </c>
      <c r="G39" s="35">
        <v>13887.755431789603</v>
      </c>
      <c r="H39" s="35">
        <v>8227.5838045860055</v>
      </c>
      <c r="I39" s="35">
        <v>7900.8552046193518</v>
      </c>
      <c r="J39" s="35">
        <v>8709.0605902268508</v>
      </c>
      <c r="K39" s="35">
        <v>8709.0605902268508</v>
      </c>
      <c r="L39" s="35">
        <v>8709.0605902268508</v>
      </c>
      <c r="M39" s="63"/>
    </row>
    <row r="40" spans="2:13">
      <c r="B40" s="43" t="s">
        <v>104</v>
      </c>
      <c r="C40" s="32">
        <v>232746.57142880067</v>
      </c>
      <c r="D40" s="32">
        <v>10307.722942109149</v>
      </c>
      <c r="E40" s="32">
        <v>11788.202597652658</v>
      </c>
      <c r="F40" s="32">
        <v>9950.6705600000132</v>
      </c>
      <c r="G40" s="32">
        <v>42663.632591779475</v>
      </c>
      <c r="H40" s="32">
        <v>5926.4732472073465</v>
      </c>
      <c r="I40" s="32">
        <v>26190.783446666261</v>
      </c>
      <c r="J40" s="32">
        <v>36943.447983850543</v>
      </c>
      <c r="K40" s="32">
        <v>36076.879160115634</v>
      </c>
      <c r="L40" s="32">
        <v>40607.857419090869</v>
      </c>
      <c r="M40" s="151" t="s">
        <v>105</v>
      </c>
    </row>
    <row r="41" spans="2:13">
      <c r="B41" s="43" t="s">
        <v>106</v>
      </c>
      <c r="C41" s="32">
        <v>2231.0893441916428</v>
      </c>
      <c r="D41" s="32">
        <v>1696.690962235507</v>
      </c>
      <c r="E41" s="32">
        <v>825.97313893319983</v>
      </c>
      <c r="F41" s="32">
        <v>698.75116000000003</v>
      </c>
      <c r="G41" s="32">
        <v>713.09759375321062</v>
      </c>
      <c r="H41" s="32">
        <v>788.9167599476192</v>
      </c>
      <c r="I41" s="32">
        <v>787.1442385467401</v>
      </c>
      <c r="J41" s="32">
        <v>746.97743806189237</v>
      </c>
      <c r="K41" s="32">
        <v>746.97743806189237</v>
      </c>
      <c r="L41" s="32">
        <v>746.97743806189237</v>
      </c>
      <c r="M41" s="62" t="s">
        <v>68</v>
      </c>
    </row>
    <row r="42" spans="2:13">
      <c r="B42" s="43" t="s">
        <v>107</v>
      </c>
      <c r="C42" s="32">
        <v>176665.71606704293</v>
      </c>
      <c r="D42" s="32">
        <v>186426.81161377564</v>
      </c>
      <c r="E42" s="32">
        <v>142924.36310559319</v>
      </c>
      <c r="F42" s="32">
        <v>222110.54714000001</v>
      </c>
      <c r="G42" s="32">
        <v>205372.73356512099</v>
      </c>
      <c r="H42" s="32">
        <v>129343.4154095823</v>
      </c>
      <c r="I42" s="32">
        <v>140294.2078048226</v>
      </c>
      <c r="J42" s="32">
        <v>128256.35013582517</v>
      </c>
      <c r="K42" s="32">
        <v>111030.06219076186</v>
      </c>
      <c r="L42" s="32">
        <v>108658.2203482147</v>
      </c>
      <c r="M42" s="62" t="s">
        <v>108</v>
      </c>
    </row>
    <row r="43" spans="2:13">
      <c r="B43" s="43" t="s">
        <v>109</v>
      </c>
      <c r="C43" s="32">
        <v>12232.437810672947</v>
      </c>
      <c r="D43" s="32">
        <v>-73277.223920705408</v>
      </c>
      <c r="E43" s="32">
        <v>-29894.061350778531</v>
      </c>
      <c r="F43" s="32">
        <v>-2372.1930699999998</v>
      </c>
      <c r="G43" s="32">
        <v>-37813.445292280863</v>
      </c>
      <c r="H43" s="32">
        <v>-48723.924233826277</v>
      </c>
      <c r="I43" s="32">
        <v>29821.512674554117</v>
      </c>
      <c r="J43" s="32">
        <v>34247.971019999997</v>
      </c>
      <c r="K43" s="32">
        <v>34397.774988632853</v>
      </c>
      <c r="L43" s="32">
        <v>34733.64521004806</v>
      </c>
      <c r="M43" s="62" t="s">
        <v>110</v>
      </c>
    </row>
    <row r="44" spans="2:13">
      <c r="B44" s="45" t="s">
        <v>111</v>
      </c>
      <c r="C44" s="35">
        <v>-8948.8730940755759</v>
      </c>
      <c r="D44" s="35">
        <v>-95038.242951505308</v>
      </c>
      <c r="E44" s="35">
        <v>-49189.604504611889</v>
      </c>
      <c r="F44" s="35">
        <v>-17013.533879999999</v>
      </c>
      <c r="G44" s="35">
        <v>-60129.104985021171</v>
      </c>
      <c r="H44" s="35">
        <v>-77048.098782599001</v>
      </c>
      <c r="I44" s="35">
        <v>2335.8149984310026</v>
      </c>
      <c r="J44" s="35">
        <v>2335.8149984310026</v>
      </c>
      <c r="K44" s="35">
        <v>2335.8149984310026</v>
      </c>
      <c r="L44" s="35">
        <v>2335.8149984310026</v>
      </c>
      <c r="M44" s="63"/>
    </row>
    <row r="45" spans="2:13">
      <c r="B45" s="45" t="s">
        <v>112</v>
      </c>
      <c r="C45" s="35">
        <v>21181.310904748523</v>
      </c>
      <c r="D45" s="35">
        <v>21761.019030799886</v>
      </c>
      <c r="E45" s="35">
        <v>19295.543153833358</v>
      </c>
      <c r="F45" s="35">
        <v>14641.34081</v>
      </c>
      <c r="G45" s="35">
        <v>22315.659692740297</v>
      </c>
      <c r="H45" s="35">
        <v>28324.174548772717</v>
      </c>
      <c r="I45" s="35">
        <v>27485.697676123113</v>
      </c>
      <c r="J45" s="35">
        <v>31912.156021568993</v>
      </c>
      <c r="K45" s="35">
        <v>32061.959990201849</v>
      </c>
      <c r="L45" s="35">
        <v>32397.830211617056</v>
      </c>
      <c r="M45" s="63"/>
    </row>
    <row r="46" spans="2:13" ht="14.45">
      <c r="B46" s="43" t="s">
        <v>113</v>
      </c>
      <c r="C46" s="32">
        <v>212433.7681802155</v>
      </c>
      <c r="D46" s="32">
        <v>153475.48876767425</v>
      </c>
      <c r="E46" s="32">
        <v>117743.13287950242</v>
      </c>
      <c r="F46" s="32">
        <v>98455.69773</v>
      </c>
      <c r="G46" s="32">
        <v>94036.66468507325</v>
      </c>
      <c r="H46" s="32">
        <v>129644.00261113701</v>
      </c>
      <c r="I46" s="32">
        <v>118133.15860853478</v>
      </c>
      <c r="J46" s="32">
        <v>136541.1894398247</v>
      </c>
      <c r="K46" s="32">
        <v>144444.33658325666</v>
      </c>
      <c r="L46" s="32">
        <v>156385.50038860363</v>
      </c>
      <c r="M46"/>
    </row>
    <row r="47" spans="2:13">
      <c r="B47" s="43" t="s">
        <v>114</v>
      </c>
      <c r="C47" s="32"/>
      <c r="D47" s="32"/>
      <c r="E47" s="32"/>
      <c r="F47" s="32"/>
      <c r="G47" s="32"/>
      <c r="H47" s="32">
        <v>174525.26885522294</v>
      </c>
      <c r="I47" s="32">
        <v>83177.883531760148</v>
      </c>
      <c r="J47" s="32">
        <v>144627.57203934703</v>
      </c>
      <c r="K47" s="32">
        <v>137631.36393159424</v>
      </c>
      <c r="L47" s="32">
        <v>133381.66961255856</v>
      </c>
      <c r="M47" s="62" t="s">
        <v>115</v>
      </c>
    </row>
    <row r="48" spans="2:13">
      <c r="B48" s="43" t="s">
        <v>116</v>
      </c>
      <c r="C48" s="32"/>
      <c r="D48" s="32"/>
      <c r="E48" s="32"/>
      <c r="F48" s="32"/>
      <c r="G48" s="32"/>
      <c r="H48" s="32">
        <v>1089.5514010946399</v>
      </c>
      <c r="I48" s="32">
        <v>1028.7463375777879</v>
      </c>
      <c r="J48" s="32">
        <v>1583.7288581479029</v>
      </c>
      <c r="K48" s="32">
        <v>1364.9486614629611</v>
      </c>
      <c r="L48" s="32">
        <v>1328.4023039302238</v>
      </c>
      <c r="M48" s="62"/>
    </row>
    <row r="49" spans="2:12">
      <c r="B49" s="44" t="s">
        <v>117</v>
      </c>
      <c r="C49" s="34">
        <v>986714.76731842419</v>
      </c>
      <c r="D49" s="34">
        <v>583619.35446180357</v>
      </c>
      <c r="E49" s="34">
        <v>471731.29132525</v>
      </c>
      <c r="F49" s="34">
        <v>529399.86045000004</v>
      </c>
      <c r="G49" s="34">
        <v>519931.18700535613</v>
      </c>
      <c r="H49" s="34">
        <v>634476.2186769743</v>
      </c>
      <c r="I49" s="34">
        <v>642334.40758255229</v>
      </c>
      <c r="J49" s="34">
        <v>734169.59008190036</v>
      </c>
      <c r="K49" s="34">
        <v>711881.74683390034</v>
      </c>
      <c r="L49" s="34">
        <v>716407.59733279352</v>
      </c>
    </row>
  </sheetData>
  <mergeCells count="1">
    <mergeCell ref="M20:M23"/>
  </mergeCells>
  <dataValidations count="2">
    <dataValidation type="list" allowBlank="1" showInputMessage="1" showErrorMessage="1" sqref="M7:M8 M14 M36 M29:M30 M24:M26 M48 M17 M41:M43" xr:uid="{D9F7910D-FEB5-4C8E-837A-0E4788B09C8C}">
      <formula1>$B$57:$B$61</formula1>
    </dataValidation>
    <dataValidation showDropDown="1" showInputMessage="1" showErrorMessage="1" sqref="M20" xr:uid="{88BF96A1-3196-420C-88D2-03CD644939BF}"/>
  </dataValidation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29984A-6CB5-4170-A937-D03263510FCA}">
  <dimension ref="A1:M49"/>
  <sheetViews>
    <sheetView showGridLines="0" topLeftCell="C27" zoomScale="70" zoomScaleNormal="70" workbookViewId="0">
      <selection activeCell="M40" sqref="M40:M43"/>
    </sheetView>
  </sheetViews>
  <sheetFormatPr defaultColWidth="11.42578125" defaultRowHeight="11.45"/>
  <cols>
    <col min="1" max="1" width="11.42578125" style="36"/>
    <col min="2" max="2" width="47.85546875" style="36" customWidth="1"/>
    <col min="3" max="11" width="11.42578125" style="36"/>
    <col min="12" max="12" width="14.140625" style="36" customWidth="1"/>
    <col min="13" max="13" width="55.85546875" style="36" customWidth="1"/>
    <col min="14" max="14" width="11.42578125" style="36"/>
    <col min="15" max="15" width="13.5703125" style="36" bestFit="1" customWidth="1"/>
    <col min="16" max="16384" width="11.42578125" style="36"/>
  </cols>
  <sheetData>
    <row r="1" spans="1:13">
      <c r="A1" s="36" t="s">
        <v>62</v>
      </c>
      <c r="B1" s="47">
        <f>+[2]Inputs!C4</f>
        <v>44531</v>
      </c>
    </row>
    <row r="2" spans="1:13" ht="14.45">
      <c r="B2" s="37" t="s">
        <v>63</v>
      </c>
      <c r="J2"/>
    </row>
    <row r="5" spans="1:13">
      <c r="B5" s="38" t="s">
        <v>64</v>
      </c>
      <c r="C5" s="39"/>
      <c r="D5" s="39"/>
      <c r="E5" s="39"/>
      <c r="F5" s="39"/>
      <c r="G5" s="39"/>
      <c r="H5" s="39"/>
      <c r="I5" s="39"/>
      <c r="J5" s="39"/>
      <c r="K5" s="39"/>
      <c r="L5" s="39"/>
      <c r="M5" s="60"/>
    </row>
    <row r="6" spans="1:13">
      <c r="B6" s="40" t="s">
        <v>65</v>
      </c>
      <c r="C6" s="41">
        <v>2018</v>
      </c>
      <c r="D6" s="41">
        <v>2019</v>
      </c>
      <c r="E6" s="41">
        <v>2020</v>
      </c>
      <c r="F6" s="41">
        <v>2021</v>
      </c>
      <c r="G6" s="41">
        <v>2022</v>
      </c>
      <c r="H6" s="41">
        <v>2023</v>
      </c>
      <c r="I6" s="41">
        <v>2024</v>
      </c>
      <c r="J6" s="46">
        <v>2025</v>
      </c>
      <c r="K6" s="46">
        <v>2026</v>
      </c>
      <c r="L6" s="46">
        <v>2027</v>
      </c>
      <c r="M6" s="61" t="s">
        <v>66</v>
      </c>
    </row>
    <row r="7" spans="1:13">
      <c r="B7" s="42" t="s">
        <v>67</v>
      </c>
      <c r="C7" s="33">
        <v>1186.2336620321978</v>
      </c>
      <c r="D7" s="33">
        <v>170.99306158938342</v>
      </c>
      <c r="E7" s="33">
        <v>245.15601581290557</v>
      </c>
      <c r="F7" s="33">
        <v>356.18664000000001</v>
      </c>
      <c r="G7" s="33">
        <v>804.6173314936874</v>
      </c>
      <c r="H7" s="33">
        <v>866.08669699332438</v>
      </c>
      <c r="I7" s="33">
        <v>760.19336205724323</v>
      </c>
      <c r="J7" s="33">
        <v>696.7710076360637</v>
      </c>
      <c r="K7" s="33">
        <v>696.7710076360637</v>
      </c>
      <c r="L7" s="33">
        <v>696.7710076360637</v>
      </c>
      <c r="M7" s="62" t="s">
        <v>68</v>
      </c>
    </row>
    <row r="8" spans="1:13">
      <c r="B8" s="43" t="s">
        <v>69</v>
      </c>
      <c r="C8" s="32">
        <v>15060.285369681882</v>
      </c>
      <c r="D8" s="32">
        <v>13536.863622109837</v>
      </c>
      <c r="E8" s="32">
        <v>9634.2970831984749</v>
      </c>
      <c r="F8" s="32">
        <v>7695.9883900000004</v>
      </c>
      <c r="G8" s="32">
        <v>10278.846370761496</v>
      </c>
      <c r="H8" s="32">
        <v>12315.272791849955</v>
      </c>
      <c r="I8" s="32">
        <v>12374.584219013072</v>
      </c>
      <c r="J8" s="32">
        <v>16141.449388418028</v>
      </c>
      <c r="K8" s="32">
        <v>23251.346047679679</v>
      </c>
      <c r="L8" s="32">
        <v>24220.283545333805</v>
      </c>
      <c r="M8" s="62" t="s">
        <v>110</v>
      </c>
    </row>
    <row r="9" spans="1:13">
      <c r="B9" s="45" t="s">
        <v>70</v>
      </c>
      <c r="C9" s="35">
        <v>2005.6027481218648</v>
      </c>
      <c r="D9" s="35">
        <v>1481.976256717059</v>
      </c>
      <c r="E9" s="35">
        <v>713.88839618994427</v>
      </c>
      <c r="F9" s="35">
        <v>326.71008</v>
      </c>
      <c r="G9" s="35">
        <v>719.18621558948018</v>
      </c>
      <c r="H9" s="35">
        <v>661.64589025396958</v>
      </c>
      <c r="I9" s="35">
        <v>573.97711559676418</v>
      </c>
      <c r="J9" s="35">
        <v>1220.4691442726348</v>
      </c>
      <c r="K9" s="35">
        <v>1758.0546660425839</v>
      </c>
      <c r="L9" s="35">
        <v>1831.3168799961907</v>
      </c>
      <c r="M9" s="63"/>
    </row>
    <row r="10" spans="1:13">
      <c r="B10" s="45" t="s">
        <v>71</v>
      </c>
      <c r="C10" s="35">
        <v>0.56493565399800116</v>
      </c>
      <c r="D10" s="35">
        <v>0.88798478090189592</v>
      </c>
      <c r="E10" s="35">
        <v>0.8138819972656024</v>
      </c>
      <c r="F10" s="35">
        <v>0.23400000000000004</v>
      </c>
      <c r="G10" s="35">
        <v>0.21811019064500958</v>
      </c>
      <c r="H10" s="35">
        <v>6.0192859035008439</v>
      </c>
      <c r="I10" s="35">
        <v>0.21143602268925465</v>
      </c>
      <c r="J10" s="35">
        <v>1.7180583908620679</v>
      </c>
      <c r="K10" s="35">
        <v>2.4748192813909848</v>
      </c>
      <c r="L10" s="35">
        <v>2.5779507386726359</v>
      </c>
      <c r="M10" s="63"/>
    </row>
    <row r="11" spans="1:13">
      <c r="B11" s="45" t="s">
        <v>72</v>
      </c>
      <c r="C11" s="35">
        <v>185.55103011824309</v>
      </c>
      <c r="D11" s="35">
        <v>198.45764404072128</v>
      </c>
      <c r="E11" s="35">
        <v>138.13505604783271</v>
      </c>
      <c r="F11" s="35">
        <v>59.980459999999994</v>
      </c>
      <c r="G11" s="35">
        <v>163.53057154650364</v>
      </c>
      <c r="H11" s="35">
        <v>178.89449658587708</v>
      </c>
      <c r="I11" s="35">
        <v>135.36972562360398</v>
      </c>
      <c r="J11" s="35">
        <v>208.65741648614775</v>
      </c>
      <c r="K11" s="35">
        <v>300.56568523613419</v>
      </c>
      <c r="L11" s="35">
        <v>313.09095419631382</v>
      </c>
      <c r="M11" s="63"/>
    </row>
    <row r="12" spans="1:13">
      <c r="B12" s="45" t="s">
        <v>73</v>
      </c>
      <c r="C12" s="35">
        <v>9167.9426591975316</v>
      </c>
      <c r="D12" s="35">
        <v>8994.4667380004539</v>
      </c>
      <c r="E12" s="35">
        <v>6104.1491955152023</v>
      </c>
      <c r="F12" s="35">
        <v>5164.5913200000005</v>
      </c>
      <c r="G12" s="35">
        <v>7714.7239465369166</v>
      </c>
      <c r="H12" s="35">
        <v>8521.1025282497594</v>
      </c>
      <c r="I12" s="35">
        <v>8947.6793563388437</v>
      </c>
      <c r="J12" s="35">
        <v>10937.859774855806</v>
      </c>
      <c r="K12" s="35">
        <v>15755.707961928763</v>
      </c>
      <c r="L12" s="35">
        <v>16412.284842041212</v>
      </c>
      <c r="M12" s="63"/>
    </row>
    <row r="13" spans="1:13">
      <c r="B13" s="45" t="s">
        <v>74</v>
      </c>
      <c r="C13" s="35">
        <v>3700.623996590246</v>
      </c>
      <c r="D13" s="35">
        <v>2861.0749985706989</v>
      </c>
      <c r="E13" s="35">
        <v>2677.3105534482297</v>
      </c>
      <c r="F13" s="35">
        <v>2144.47253</v>
      </c>
      <c r="G13" s="35">
        <v>1681.1875268979488</v>
      </c>
      <c r="H13" s="35">
        <v>2947.6105908568497</v>
      </c>
      <c r="I13" s="35">
        <v>2717.3465854311694</v>
      </c>
      <c r="J13" s="35">
        <v>3772.7449944125756</v>
      </c>
      <c r="K13" s="35">
        <v>5434.5429151908038</v>
      </c>
      <c r="L13" s="35">
        <v>5661.0129183614126</v>
      </c>
      <c r="M13" s="63"/>
    </row>
    <row r="14" spans="1:13">
      <c r="B14" s="43" t="s">
        <v>75</v>
      </c>
      <c r="C14" s="32">
        <v>6822.0293496195454</v>
      </c>
      <c r="D14" s="32">
        <v>3695.5351461531372</v>
      </c>
      <c r="E14" s="32">
        <v>2530.0525633536809</v>
      </c>
      <c r="F14" s="32">
        <v>1875.15183</v>
      </c>
      <c r="G14" s="32">
        <v>1992.5211329486667</v>
      </c>
      <c r="H14" s="32">
        <v>2049.2817428784638</v>
      </c>
      <c r="I14" s="32">
        <v>2003.1259140660504</v>
      </c>
      <c r="J14" s="32">
        <v>1980.0201549732953</v>
      </c>
      <c r="K14" s="32">
        <v>1980.0201549732953</v>
      </c>
      <c r="L14" s="32">
        <v>1980.0201549732953</v>
      </c>
      <c r="M14" s="62" t="s">
        <v>68</v>
      </c>
    </row>
    <row r="15" spans="1:13">
      <c r="B15" s="45" t="s">
        <v>76</v>
      </c>
      <c r="C15" s="35">
        <v>4657.0155331640663</v>
      </c>
      <c r="D15" s="35">
        <v>2019.4285486085848</v>
      </c>
      <c r="E15" s="35">
        <v>1252.7445903283201</v>
      </c>
      <c r="F15" s="35">
        <v>908.60157000000004</v>
      </c>
      <c r="G15" s="35">
        <v>883.50709518720828</v>
      </c>
      <c r="H15" s="35">
        <v>824.07990749973328</v>
      </c>
      <c r="I15" s="35">
        <v>841.14763709542422</v>
      </c>
      <c r="J15" s="35">
        <v>982.72610282627011</v>
      </c>
      <c r="K15" s="35">
        <v>982.72610282627011</v>
      </c>
      <c r="L15" s="35">
        <v>982.72610282627011</v>
      </c>
      <c r="M15" s="63"/>
    </row>
    <row r="16" spans="1:13">
      <c r="B16" s="45" t="s">
        <v>77</v>
      </c>
      <c r="C16" s="35">
        <v>2165.0138164554783</v>
      </c>
      <c r="D16" s="35">
        <v>1676.1065975445524</v>
      </c>
      <c r="E16" s="35">
        <v>1277.3079730253608</v>
      </c>
      <c r="F16" s="35">
        <v>966.55025999999987</v>
      </c>
      <c r="G16" s="35">
        <v>1109.0140377614584</v>
      </c>
      <c r="H16" s="35">
        <v>1225.2018353787305</v>
      </c>
      <c r="I16" s="35">
        <v>1161.9782769706262</v>
      </c>
      <c r="J16" s="35">
        <v>997.29405214702513</v>
      </c>
      <c r="K16" s="35">
        <v>997.29405214702513</v>
      </c>
      <c r="L16" s="35">
        <v>997.29405214702513</v>
      </c>
      <c r="M16" s="63"/>
    </row>
    <row r="17" spans="2:13">
      <c r="B17" s="43" t="s">
        <v>78</v>
      </c>
      <c r="C17" s="32">
        <v>10154.902879572148</v>
      </c>
      <c r="D17" s="32">
        <v>22415.288305891198</v>
      </c>
      <c r="E17" s="32">
        <v>21590.948319579053</v>
      </c>
      <c r="F17" s="32">
        <v>19168.608090000002</v>
      </c>
      <c r="G17" s="32">
        <v>19985.444241447018</v>
      </c>
      <c r="H17" s="32">
        <v>21719.422120993499</v>
      </c>
      <c r="I17" s="32">
        <v>18098.861168573505</v>
      </c>
      <c r="J17" s="32">
        <v>20723.172611904676</v>
      </c>
      <c r="K17" s="32">
        <v>21187.974196472693</v>
      </c>
      <c r="L17" s="32">
        <v>21657.021896611164</v>
      </c>
      <c r="M17" s="62" t="s">
        <v>88</v>
      </c>
    </row>
    <row r="18" spans="2:13">
      <c r="B18" s="45" t="s">
        <v>80</v>
      </c>
      <c r="C18" s="35">
        <v>9394.4226704922676</v>
      </c>
      <c r="D18" s="35">
        <v>22375.033696832459</v>
      </c>
      <c r="E18" s="35">
        <v>21556.151142246443</v>
      </c>
      <c r="F18" s="35">
        <v>19128.77808</v>
      </c>
      <c r="G18" s="35">
        <v>19964.795123817239</v>
      </c>
      <c r="H18" s="35">
        <v>18395.166719769841</v>
      </c>
      <c r="I18" s="35">
        <v>18078.621078393884</v>
      </c>
      <c r="J18" s="35">
        <v>20025.750838224045</v>
      </c>
      <c r="K18" s="35">
        <v>20474.909897798916</v>
      </c>
      <c r="L18" s="35">
        <v>20928.172173326126</v>
      </c>
      <c r="M18" s="63"/>
    </row>
    <row r="19" spans="2:13" ht="12">
      <c r="B19" s="45" t="s">
        <v>81</v>
      </c>
      <c r="C19" s="35">
        <v>760.48020907988086</v>
      </c>
      <c r="D19" s="35">
        <v>40.254609058742325</v>
      </c>
      <c r="E19" s="35">
        <v>34.797177332614432</v>
      </c>
      <c r="F19" s="35">
        <v>39.830010000000001</v>
      </c>
      <c r="G19" s="35">
        <v>20.649117629779692</v>
      </c>
      <c r="H19" s="35">
        <v>4.1890301846145093</v>
      </c>
      <c r="I19" s="35">
        <v>20.240090179621522</v>
      </c>
      <c r="J19" s="35">
        <v>244.88205332775968</v>
      </c>
      <c r="K19" s="35">
        <v>250.37453117131275</v>
      </c>
      <c r="L19" s="35">
        <v>255.91718460906816</v>
      </c>
      <c r="M19" s="63"/>
    </row>
    <row r="20" spans="2:13" ht="11.45" customHeight="1">
      <c r="B20" s="43" t="s">
        <v>82</v>
      </c>
      <c r="C20" s="32">
        <v>4988.9816526253917</v>
      </c>
      <c r="D20" s="32">
        <v>2728.7210011358534</v>
      </c>
      <c r="E20" s="32">
        <v>1977.4204564784043</v>
      </c>
      <c r="F20" s="32">
        <v>1954.6296099999997</v>
      </c>
      <c r="G20" s="32">
        <v>4280.3879682364432</v>
      </c>
      <c r="H20" s="32">
        <v>3564.5520324198096</v>
      </c>
      <c r="I20" s="32">
        <v>10734.419236252628</v>
      </c>
      <c r="J20" s="32">
        <v>17899.485634336219</v>
      </c>
      <c r="K20" s="32">
        <v>10883.497211727221</v>
      </c>
      <c r="L20" s="32">
        <v>5133.4972117272209</v>
      </c>
      <c r="M20" s="167" t="s">
        <v>118</v>
      </c>
    </row>
    <row r="21" spans="2:13" ht="11.45" customHeight="1">
      <c r="B21" s="45" t="s">
        <v>84</v>
      </c>
      <c r="C21" s="35">
        <v>523.15520740646923</v>
      </c>
      <c r="D21" s="35">
        <v>540.22879440736028</v>
      </c>
      <c r="E21" s="35">
        <v>475.73566417785139</v>
      </c>
      <c r="F21" s="35">
        <v>300.42498999999998</v>
      </c>
      <c r="G21" s="35">
        <v>315.88883738233909</v>
      </c>
      <c r="H21" s="35">
        <v>345.48198947490914</v>
      </c>
      <c r="I21" s="35">
        <v>352.02211400723689</v>
      </c>
      <c r="J21" s="35">
        <v>2302.9951327427671</v>
      </c>
      <c r="K21" s="35">
        <v>1400.2995179786774</v>
      </c>
      <c r="L21" s="35">
        <v>660.48931986501611</v>
      </c>
      <c r="M21" s="167"/>
    </row>
    <row r="22" spans="2:13" ht="11.45" customHeight="1">
      <c r="B22" s="45" t="s">
        <v>85</v>
      </c>
      <c r="C22" s="35">
        <v>1709.0081370463968</v>
      </c>
      <c r="D22" s="35">
        <v>1156.4487374662503</v>
      </c>
      <c r="E22" s="35">
        <v>1076.1659535903409</v>
      </c>
      <c r="F22" s="35">
        <v>1357.1821399999999</v>
      </c>
      <c r="G22" s="35">
        <v>3027.9605721846401</v>
      </c>
      <c r="H22" s="35">
        <v>2571.3327366585063</v>
      </c>
      <c r="I22" s="35">
        <v>9706.9973272978004</v>
      </c>
      <c r="J22" s="35">
        <v>11092.527934658941</v>
      </c>
      <c r="K22" s="35">
        <v>6744.634975224184</v>
      </c>
      <c r="L22" s="35">
        <v>3181.2903670452129</v>
      </c>
      <c r="M22" s="167"/>
    </row>
    <row r="23" spans="2:13" ht="11.45" customHeight="1">
      <c r="B23" s="45" t="s">
        <v>86</v>
      </c>
      <c r="C23" s="35">
        <v>2756.818308172526</v>
      </c>
      <c r="D23" s="35">
        <v>1032.0434692622434</v>
      </c>
      <c r="E23" s="35">
        <v>425.5188387102117</v>
      </c>
      <c r="F23" s="35">
        <v>297.02247999999997</v>
      </c>
      <c r="G23" s="35">
        <v>936.53855866946412</v>
      </c>
      <c r="H23" s="35">
        <v>647.73730628639453</v>
      </c>
      <c r="I23" s="35">
        <v>675.3997949475887</v>
      </c>
      <c r="J23" s="35">
        <v>4503.9625669345087</v>
      </c>
      <c r="K23" s="35">
        <v>2738.5627185243588</v>
      </c>
      <c r="L23" s="35">
        <v>1291.7175248169915</v>
      </c>
      <c r="M23" s="167"/>
    </row>
    <row r="24" spans="2:13" ht="12">
      <c r="B24" s="43" t="s">
        <v>87</v>
      </c>
      <c r="C24" s="32">
        <v>2440.5634850119231</v>
      </c>
      <c r="D24" s="32">
        <v>1744.2203023094355</v>
      </c>
      <c r="E24" s="32">
        <v>1277.5951991669715</v>
      </c>
      <c r="F24" s="32">
        <v>641.86802</v>
      </c>
      <c r="G24" s="32">
        <v>806.45743234164161</v>
      </c>
      <c r="H24" s="32">
        <v>1011.8711199997155</v>
      </c>
      <c r="I24" s="32">
        <v>1283.509505716348</v>
      </c>
      <c r="J24" s="32">
        <v>977.36744655359348</v>
      </c>
      <c r="K24" s="32">
        <v>999.28889392899862</v>
      </c>
      <c r="L24" s="32">
        <v>1021.4106009466211</v>
      </c>
      <c r="M24" s="62" t="s">
        <v>88</v>
      </c>
    </row>
    <row r="25" spans="2:13">
      <c r="B25" s="43" t="s">
        <v>89</v>
      </c>
      <c r="C25" s="32">
        <v>844.05443972452827</v>
      </c>
      <c r="D25" s="32">
        <v>823.93888039230046</v>
      </c>
      <c r="E25" s="32">
        <v>901.45846807687133</v>
      </c>
      <c r="F25" s="32">
        <v>1109.8258599999999</v>
      </c>
      <c r="G25" s="32">
        <v>1200.8594898809824</v>
      </c>
      <c r="H25" s="32">
        <v>2089.1298036232556</v>
      </c>
      <c r="I25" s="32">
        <v>1988.6151793362037</v>
      </c>
      <c r="J25" s="32">
        <v>1597.1075832101105</v>
      </c>
      <c r="K25" s="32">
        <v>1597.1075832101105</v>
      </c>
      <c r="L25" s="32">
        <v>1597.1075832101105</v>
      </c>
      <c r="M25" s="62" t="s">
        <v>68</v>
      </c>
    </row>
    <row r="26" spans="2:13">
      <c r="B26" s="43" t="s">
        <v>90</v>
      </c>
      <c r="C26" s="32">
        <v>255.93241025657267</v>
      </c>
      <c r="D26" s="32">
        <v>197.91003046175007</v>
      </c>
      <c r="E26" s="32">
        <v>114.74428767788027</v>
      </c>
      <c r="F26" s="32">
        <v>75.97945</v>
      </c>
      <c r="G26" s="32">
        <v>61.645725461780557</v>
      </c>
      <c r="H26" s="32">
        <v>129.41573902757122</v>
      </c>
      <c r="I26" s="32">
        <v>78.839887232676659</v>
      </c>
      <c r="J26" s="32">
        <v>86.470200430507106</v>
      </c>
      <c r="K26" s="32">
        <v>86.470200430507106</v>
      </c>
      <c r="L26" s="32">
        <v>86.470200430507106</v>
      </c>
      <c r="M26" s="62" t="s">
        <v>68</v>
      </c>
    </row>
    <row r="27" spans="2:13">
      <c r="B27" s="45" t="s">
        <v>91</v>
      </c>
      <c r="C27" s="35">
        <v>1.0761168245549804</v>
      </c>
      <c r="D27" s="35">
        <v>0</v>
      </c>
      <c r="E27" s="35">
        <v>0</v>
      </c>
      <c r="F27" s="35">
        <v>0</v>
      </c>
      <c r="G27" s="35">
        <v>0</v>
      </c>
      <c r="H27" s="35">
        <v>0</v>
      </c>
      <c r="I27" s="35">
        <v>3.0153626625358743</v>
      </c>
      <c r="J27" s="35">
        <v>0.52439674302418815</v>
      </c>
      <c r="K27" s="35">
        <v>0.52439674302418815</v>
      </c>
      <c r="L27" s="35">
        <v>0.52439674302418815</v>
      </c>
      <c r="M27" s="63"/>
    </row>
    <row r="28" spans="2:13">
      <c r="B28" s="45" t="s">
        <v>92</v>
      </c>
      <c r="C28" s="35">
        <v>254.85629343201768</v>
      </c>
      <c r="D28" s="35">
        <v>197.91003046175007</v>
      </c>
      <c r="E28" s="35">
        <v>114.74428767788027</v>
      </c>
      <c r="F28" s="35">
        <v>75.97945</v>
      </c>
      <c r="G28" s="35">
        <v>61.645725461780557</v>
      </c>
      <c r="H28" s="35">
        <v>129.41573902757122</v>
      </c>
      <c r="I28" s="35">
        <v>75.824524570140781</v>
      </c>
      <c r="J28" s="35">
        <v>85.945803687482922</v>
      </c>
      <c r="K28" s="35">
        <v>85.945803687482922</v>
      </c>
      <c r="L28" s="35">
        <v>85.945803687482922</v>
      </c>
      <c r="M28" s="63"/>
    </row>
    <row r="29" spans="2:13">
      <c r="B29" s="43" t="s">
        <v>93</v>
      </c>
      <c r="C29" s="32">
        <v>20150.885624562896</v>
      </c>
      <c r="D29" s="32">
        <v>13345.847964951892</v>
      </c>
      <c r="E29" s="32">
        <v>4218.6525057672679</v>
      </c>
      <c r="F29" s="32">
        <v>1822.7783099999999</v>
      </c>
      <c r="G29" s="32">
        <v>1168.433246981876</v>
      </c>
      <c r="H29" s="32">
        <v>387.36643412663966</v>
      </c>
      <c r="I29" s="32">
        <v>399.72556482387182</v>
      </c>
      <c r="J29" s="32">
        <v>944.57588898309689</v>
      </c>
      <c r="K29" s="32">
        <v>944.57588898309689</v>
      </c>
      <c r="L29" s="32">
        <v>944.57588898309689</v>
      </c>
      <c r="M29" s="62" t="s">
        <v>68</v>
      </c>
    </row>
    <row r="30" spans="2:13">
      <c r="B30" s="43" t="s">
        <v>94</v>
      </c>
      <c r="C30" s="32">
        <v>11577.402343396891</v>
      </c>
      <c r="D30" s="32">
        <v>10652.493240224316</v>
      </c>
      <c r="E30" s="32">
        <v>8143.9357922574181</v>
      </c>
      <c r="F30" s="32">
        <v>6369.9430400000001</v>
      </c>
      <c r="G30" s="32">
        <v>6037.6571659877727</v>
      </c>
      <c r="H30" s="32">
        <v>6628.8768795019541</v>
      </c>
      <c r="I30" s="32">
        <v>6652.0605980743549</v>
      </c>
      <c r="J30" s="32">
        <v>6737.1456233047747</v>
      </c>
      <c r="K30" s="32">
        <v>6888.2535651157032</v>
      </c>
      <c r="L30" s="32">
        <v>7040.7419277467106</v>
      </c>
      <c r="M30" s="62" t="s">
        <v>88</v>
      </c>
    </row>
    <row r="31" spans="2:13">
      <c r="B31" s="45" t="s">
        <v>95</v>
      </c>
      <c r="C31" s="35">
        <v>5017.8801033869968</v>
      </c>
      <c r="D31" s="35">
        <v>4542.9119660450115</v>
      </c>
      <c r="E31" s="35">
        <v>3850.4736443007064</v>
      </c>
      <c r="F31" s="35">
        <v>3411.3206700000001</v>
      </c>
      <c r="G31" s="35">
        <v>3103.2710433361067</v>
      </c>
      <c r="H31" s="35">
        <v>3181.6969112955403</v>
      </c>
      <c r="I31" s="35">
        <v>2977.7578649992761</v>
      </c>
      <c r="J31" s="35">
        <v>3185.5409420738451</v>
      </c>
      <c r="K31" s="35">
        <v>3256.9896775214102</v>
      </c>
      <c r="L31" s="35">
        <v>3329.0911207009326</v>
      </c>
      <c r="M31" s="63"/>
    </row>
    <row r="32" spans="2:13">
      <c r="B32" s="45" t="s">
        <v>96</v>
      </c>
      <c r="C32" s="35">
        <v>926.52337298398027</v>
      </c>
      <c r="D32" s="35">
        <v>1035.8065087286197</v>
      </c>
      <c r="E32" s="35">
        <v>800.95366430301749</v>
      </c>
      <c r="F32" s="35">
        <v>673.77499</v>
      </c>
      <c r="G32" s="35">
        <v>631.87218285858989</v>
      </c>
      <c r="H32" s="35">
        <v>687.16789990687437</v>
      </c>
      <c r="I32" s="35">
        <v>599.20798762029551</v>
      </c>
      <c r="J32" s="35">
        <v>654.25866035483</v>
      </c>
      <c r="K32" s="35">
        <v>668.93307665900033</v>
      </c>
      <c r="L32" s="35">
        <v>683.74154858953966</v>
      </c>
      <c r="M32" s="63"/>
    </row>
    <row r="33" spans="2:13">
      <c r="B33" s="45" t="s">
        <v>97</v>
      </c>
      <c r="C33" s="35">
        <v>1120.2091652604811</v>
      </c>
      <c r="D33" s="35">
        <v>810.37972625641532</v>
      </c>
      <c r="E33" s="35">
        <v>820.85569392347543</v>
      </c>
      <c r="F33" s="35">
        <v>590.68568000000005</v>
      </c>
      <c r="G33" s="35">
        <v>965.26167933654085</v>
      </c>
      <c r="H33" s="35">
        <v>1108.6754403388397</v>
      </c>
      <c r="I33" s="35">
        <v>1174.1171959409089</v>
      </c>
      <c r="J33" s="35">
        <v>837.31483684817988</v>
      </c>
      <c r="K33" s="35">
        <v>856.09503379185492</v>
      </c>
      <c r="L33" s="35">
        <v>875.04679402039471</v>
      </c>
      <c r="M33" s="63"/>
    </row>
    <row r="34" spans="2:13">
      <c r="B34" s="45" t="s">
        <v>98</v>
      </c>
      <c r="C34" s="35">
        <v>3826.4733271274354</v>
      </c>
      <c r="D34" s="35">
        <v>3223.948902391689</v>
      </c>
      <c r="E34" s="35">
        <v>2312.265196562747</v>
      </c>
      <c r="F34" s="35">
        <v>1072.1703500000001</v>
      </c>
      <c r="G34" s="35">
        <v>498.83122537930035</v>
      </c>
      <c r="H34" s="35">
        <v>1146.5878844277593</v>
      </c>
      <c r="I34" s="35">
        <v>1495.850033324926</v>
      </c>
      <c r="J34" s="35">
        <v>1507.061281181823</v>
      </c>
      <c r="K34" s="35">
        <v>1540.8632710919976</v>
      </c>
      <c r="L34" s="35">
        <v>1574.9740533136348</v>
      </c>
      <c r="M34" s="63"/>
    </row>
    <row r="35" spans="2:13">
      <c r="B35" s="45" t="s">
        <v>99</v>
      </c>
      <c r="C35" s="35">
        <v>686.31637463799814</v>
      </c>
      <c r="D35" s="35">
        <v>1039.44613680258</v>
      </c>
      <c r="E35" s="35">
        <v>359.38759316747218</v>
      </c>
      <c r="F35" s="35">
        <v>621.99135000000001</v>
      </c>
      <c r="G35" s="35">
        <v>838.42103507723482</v>
      </c>
      <c r="H35" s="35">
        <v>504.74874353294103</v>
      </c>
      <c r="I35" s="35">
        <v>405.12751618894794</v>
      </c>
      <c r="J35" s="35">
        <v>552.96990284609683</v>
      </c>
      <c r="K35" s="35">
        <v>565.37250605143993</v>
      </c>
      <c r="L35" s="35">
        <v>577.88841112220871</v>
      </c>
      <c r="M35" s="63"/>
    </row>
    <row r="36" spans="2:13">
      <c r="B36" s="43" t="s">
        <v>100</v>
      </c>
      <c r="C36" s="32">
        <v>16342.794883416484</v>
      </c>
      <c r="D36" s="32">
        <v>4438.594226163571</v>
      </c>
      <c r="E36" s="32">
        <v>383.93797259787021</v>
      </c>
      <c r="F36" s="32">
        <v>114.42733999999999</v>
      </c>
      <c r="G36" s="32">
        <v>1058.2580894490468</v>
      </c>
      <c r="H36" s="32">
        <v>-163.64450735632596</v>
      </c>
      <c r="I36" s="32">
        <v>22.393731542381506</v>
      </c>
      <c r="J36" s="32">
        <v>257.85866340877561</v>
      </c>
      <c r="K36" s="32">
        <v>257.85866340877561</v>
      </c>
      <c r="L36" s="32">
        <v>257.85866340877561</v>
      </c>
      <c r="M36" s="62" t="s">
        <v>68</v>
      </c>
    </row>
    <row r="37" spans="2:13">
      <c r="B37" s="45" t="s">
        <v>101</v>
      </c>
      <c r="C37" s="35">
        <v>1.6107202584526483</v>
      </c>
      <c r="D37" s="35">
        <v>57.694050010433251</v>
      </c>
      <c r="E37" s="35">
        <v>50.067382127823457</v>
      </c>
      <c r="F37" s="35">
        <v>42.64808</v>
      </c>
      <c r="G37" s="35">
        <v>40.258911751980605</v>
      </c>
      <c r="H37" s="35">
        <v>37.855214010383683</v>
      </c>
      <c r="I37" s="35">
        <v>39.016868417692919</v>
      </c>
      <c r="J37" s="35">
        <v>76.077120812442587</v>
      </c>
      <c r="K37" s="35">
        <v>76.077120812442587</v>
      </c>
      <c r="L37" s="35">
        <v>76.077120812442587</v>
      </c>
      <c r="M37" s="63"/>
    </row>
    <row r="38" spans="2:13">
      <c r="B38" s="45" t="s">
        <v>102</v>
      </c>
      <c r="C38" s="35">
        <v>0</v>
      </c>
      <c r="D38" s="35">
        <v>42.687506063031542</v>
      </c>
      <c r="E38" s="35">
        <v>0</v>
      </c>
      <c r="F38" s="35">
        <v>0</v>
      </c>
      <c r="G38" s="35">
        <v>0</v>
      </c>
      <c r="H38" s="35">
        <v>0</v>
      </c>
      <c r="I38" s="35">
        <v>0</v>
      </c>
      <c r="J38" s="35">
        <v>0.35427379213200449</v>
      </c>
      <c r="K38" s="35">
        <v>0.35427379213200449</v>
      </c>
      <c r="L38" s="35">
        <v>0.35427379213200449</v>
      </c>
      <c r="M38" s="63"/>
    </row>
    <row r="39" spans="2:13">
      <c r="B39" s="45" t="s">
        <v>103</v>
      </c>
      <c r="C39" s="35">
        <v>16341.184163158028</v>
      </c>
      <c r="D39" s="35">
        <v>4338.2126700901063</v>
      </c>
      <c r="E39" s="35">
        <v>333.87059047004681</v>
      </c>
      <c r="F39" s="35">
        <v>71.779259999999994</v>
      </c>
      <c r="G39" s="35">
        <v>1017.9991776970662</v>
      </c>
      <c r="H39" s="35">
        <v>-201.49972136670965</v>
      </c>
      <c r="I39" s="35">
        <v>-16.623136875311406</v>
      </c>
      <c r="J39" s="35">
        <v>181.42726880420102</v>
      </c>
      <c r="K39" s="35">
        <v>181.42726880420102</v>
      </c>
      <c r="L39" s="35">
        <v>181.42726880420102</v>
      </c>
      <c r="M39" s="63"/>
    </row>
    <row r="40" spans="2:13">
      <c r="B40" s="43" t="s">
        <v>104</v>
      </c>
      <c r="C40" s="32">
        <v>12353.416711102182</v>
      </c>
      <c r="D40" s="32">
        <v>1977.1582829894371</v>
      </c>
      <c r="E40" s="32">
        <v>435.13533152991533</v>
      </c>
      <c r="F40" s="32">
        <v>-95.544749999999112</v>
      </c>
      <c r="G40" s="32">
        <v>11380.230221791413</v>
      </c>
      <c r="H40" s="32">
        <v>-602.99563016593424</v>
      </c>
      <c r="I40" s="32">
        <v>5172.570029403978</v>
      </c>
      <c r="J40" s="32">
        <v>6345.6046297800976</v>
      </c>
      <c r="K40" s="32">
        <v>4751.5479415201471</v>
      </c>
      <c r="L40" s="32">
        <v>11927.221372379576</v>
      </c>
      <c r="M40" s="62" t="s">
        <v>68</v>
      </c>
    </row>
    <row r="41" spans="2:13">
      <c r="B41" s="43" t="s">
        <v>106</v>
      </c>
      <c r="C41" s="32">
        <v>17723.996305896719</v>
      </c>
      <c r="D41" s="32">
        <v>15162.539732863612</v>
      </c>
      <c r="E41" s="32">
        <v>12591.348407768772</v>
      </c>
      <c r="F41" s="32">
        <v>10850.652889999999</v>
      </c>
      <c r="G41" s="32">
        <v>9487.2565902601018</v>
      </c>
      <c r="H41" s="32">
        <v>9311.4747128576491</v>
      </c>
      <c r="I41" s="32">
        <v>7716.368265809836</v>
      </c>
      <c r="J41" s="32">
        <v>9341.4381147318963</v>
      </c>
      <c r="K41" s="32">
        <v>9341.4381147318963</v>
      </c>
      <c r="L41" s="32">
        <v>9341.4381147318963</v>
      </c>
      <c r="M41" s="62" t="s">
        <v>68</v>
      </c>
    </row>
    <row r="42" spans="2:13">
      <c r="B42" s="43" t="s">
        <v>107</v>
      </c>
      <c r="C42" s="32">
        <v>-7937.461945018058</v>
      </c>
      <c r="D42" s="32">
        <v>-2338.1642497272605</v>
      </c>
      <c r="E42" s="32">
        <v>5801.471239173904</v>
      </c>
      <c r="F42" s="32">
        <v>8840.75216</v>
      </c>
      <c r="G42" s="32">
        <v>10699.153337711536</v>
      </c>
      <c r="H42" s="32">
        <v>4346.7532643104723</v>
      </c>
      <c r="I42" s="32">
        <v>13194.284484625061</v>
      </c>
      <c r="J42" s="32">
        <v>58015</v>
      </c>
      <c r="K42" s="32">
        <v>80924</v>
      </c>
      <c r="L42" s="32">
        <v>82229</v>
      </c>
      <c r="M42" s="62" t="s">
        <v>108</v>
      </c>
    </row>
    <row r="43" spans="2:13">
      <c r="B43" s="43" t="s">
        <v>109</v>
      </c>
      <c r="C43" s="32">
        <v>8698.3380603817441</v>
      </c>
      <c r="D43" s="32">
        <v>7993.5533102295321</v>
      </c>
      <c r="E43" s="32">
        <v>5492.0576142685486</v>
      </c>
      <c r="F43" s="32">
        <v>1734.6386700000003</v>
      </c>
      <c r="G43" s="32">
        <v>7089.8833801823257</v>
      </c>
      <c r="H43" s="32">
        <v>4422.492811794441</v>
      </c>
      <c r="I43" s="32">
        <v>9497.8629879586715</v>
      </c>
      <c r="J43" s="32">
        <v>7807.1878899999992</v>
      </c>
      <c r="K43" s="32">
        <v>7524.9384356582796</v>
      </c>
      <c r="L43" s="32">
        <v>7385.1127057177164</v>
      </c>
      <c r="M43" s="62" t="s">
        <v>68</v>
      </c>
    </row>
    <row r="44" spans="2:13">
      <c r="B44" s="45" t="s">
        <v>111</v>
      </c>
      <c r="C44" s="35">
        <v>-6269.5551334300389</v>
      </c>
      <c r="D44" s="35">
        <v>-3974.1766338634093</v>
      </c>
      <c r="E44" s="35">
        <v>-3071.4099193410489</v>
      </c>
      <c r="F44" s="35">
        <v>-3110.2600499999999</v>
      </c>
      <c r="G44" s="35">
        <v>-3106.68403159932</v>
      </c>
      <c r="H44" s="35">
        <v>-3441.6795435352187</v>
      </c>
      <c r="I44" s="35">
        <v>109.15699067505639</v>
      </c>
      <c r="J44" s="35">
        <v>109.15699067505639</v>
      </c>
      <c r="K44" s="35">
        <v>109.15699067505639</v>
      </c>
      <c r="L44" s="35">
        <v>109.15699067505639</v>
      </c>
      <c r="M44" s="63"/>
    </row>
    <row r="45" spans="2:13">
      <c r="B45" s="45" t="s">
        <v>112</v>
      </c>
      <c r="C45" s="35">
        <v>14967.893193811784</v>
      </c>
      <c r="D45" s="35">
        <v>11967.729944092942</v>
      </c>
      <c r="E45" s="35">
        <v>8563.467533609597</v>
      </c>
      <c r="F45" s="35">
        <v>4844.8987200000001</v>
      </c>
      <c r="G45" s="35">
        <v>10196.567411781645</v>
      </c>
      <c r="H45" s="35">
        <v>7864.1723553296597</v>
      </c>
      <c r="I45" s="35">
        <v>9388.7059972836141</v>
      </c>
      <c r="J45" s="35">
        <v>7698.0308993249428</v>
      </c>
      <c r="K45" s="35">
        <v>7415.7814449832231</v>
      </c>
      <c r="L45" s="35">
        <v>7275.9557150426599</v>
      </c>
      <c r="M45" s="63"/>
    </row>
    <row r="46" spans="2:13" ht="14.45">
      <c r="B46" s="43" t="s">
        <v>113</v>
      </c>
      <c r="C46" s="32">
        <v>4725.4027526956452</v>
      </c>
      <c r="D46" s="32">
        <v>1980.9145057494547</v>
      </c>
      <c r="E46" s="32">
        <v>1570.6640948092661</v>
      </c>
      <c r="F46" s="32">
        <v>1334.8086000000001</v>
      </c>
      <c r="G46" s="32">
        <v>1434.466656130666</v>
      </c>
      <c r="H46" s="32">
        <v>4910.9237251167906</v>
      </c>
      <c r="I46" s="32">
        <v>4745.1956033158276</v>
      </c>
      <c r="J46" s="32">
        <v>4940.8172818925659</v>
      </c>
      <c r="K46" s="32">
        <v>5266.5411073972473</v>
      </c>
      <c r="L46" s="32">
        <v>5236.0399040725533</v>
      </c>
      <c r="M46"/>
    </row>
    <row r="47" spans="2:13">
      <c r="B47" s="43" t="s">
        <v>114</v>
      </c>
      <c r="C47" s="32"/>
      <c r="D47" s="32"/>
      <c r="E47" s="32"/>
      <c r="F47" s="32"/>
      <c r="G47" s="32"/>
      <c r="H47" s="32">
        <v>3355.4877248773746</v>
      </c>
      <c r="I47" s="32">
        <v>12061.723981763611</v>
      </c>
      <c r="J47" s="32">
        <v>17985.994824930069</v>
      </c>
      <c r="K47" s="32">
        <v>8745.1046114106848</v>
      </c>
      <c r="L47" s="32">
        <v>8515.2424136742229</v>
      </c>
      <c r="M47" s="62" t="s">
        <v>115</v>
      </c>
    </row>
    <row r="48" spans="2:13">
      <c r="B48" s="43" t="s">
        <v>116</v>
      </c>
      <c r="C48" s="32"/>
      <c r="D48" s="32"/>
      <c r="E48" s="32"/>
      <c r="F48" s="32"/>
      <c r="G48" s="32"/>
      <c r="H48" s="32">
        <v>379.04116885950828</v>
      </c>
      <c r="I48" s="32">
        <v>292.35150612130167</v>
      </c>
      <c r="J48" s="32">
        <v>295.12559283765495</v>
      </c>
      <c r="K48" s="32">
        <v>295.12559283765495</v>
      </c>
      <c r="L48" s="32">
        <v>295.12559283765495</v>
      </c>
      <c r="M48" s="62"/>
    </row>
    <row r="49" spans="2:12">
      <c r="B49" s="44" t="s">
        <v>117</v>
      </c>
      <c r="C49" s="34">
        <v>125387.75798495868</v>
      </c>
      <c r="D49" s="34">
        <v>98526.407363487451</v>
      </c>
      <c r="E49" s="34">
        <v>76908.875351517199</v>
      </c>
      <c r="F49" s="34">
        <v>63850.694150000003</v>
      </c>
      <c r="G49" s="34">
        <v>87766.118381066437</v>
      </c>
      <c r="H49" s="34">
        <v>76720.808631708162</v>
      </c>
      <c r="I49" s="34">
        <v>107076.68522568663</v>
      </c>
      <c r="J49" s="34">
        <v>172772.59253733142</v>
      </c>
      <c r="K49" s="34">
        <v>185621.85921712202</v>
      </c>
      <c r="L49" s="34">
        <v>189564.93878442101</v>
      </c>
    </row>
  </sheetData>
  <mergeCells count="1">
    <mergeCell ref="M20:M23"/>
  </mergeCells>
  <dataValidations count="3">
    <dataValidation type="list" allowBlank="1" showInputMessage="1" showErrorMessage="1" sqref="M48" xr:uid="{1EFD62B0-0598-4F4C-ADBE-B9C466416637}">
      <formula1>$B$61:$B$65</formula1>
    </dataValidation>
    <dataValidation type="list" allowBlank="1" showInputMessage="1" showErrorMessage="1" sqref="M7:M8 M36 M29:M30 M24:M26 M40:M43 M17 M14" xr:uid="{B7C6D84E-4B88-44AD-9202-0A207D835A11}">
      <formula1>$B$56:$B$60</formula1>
    </dataValidation>
    <dataValidation showDropDown="1" showInputMessage="1" showErrorMessage="1" sqref="M20" xr:uid="{CF671D79-4545-4B20-9137-9102AF13BAEC}"/>
  </dataValidation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A392A6664CEAC2429F4F2DE9C0DD2DE4" ma:contentTypeVersion="3" ma:contentTypeDescription="Crear nuevo documento." ma:contentTypeScope="" ma:versionID="d03cd72af2beda0508ee5d6c889163ee">
  <xsd:schema xmlns:xsd="http://www.w3.org/2001/XMLSchema" xmlns:xs="http://www.w3.org/2001/XMLSchema" xmlns:p="http://schemas.microsoft.com/office/2006/metadata/properties" xmlns:ns2="0cfeb93d-f33f-4ba7-b446-9f1b80e12494" targetNamespace="http://schemas.microsoft.com/office/2006/metadata/properties" ma:root="true" ma:fieldsID="9579be49d11ee5cd3e1869204fbf90cb" ns2:_="">
    <xsd:import namespace="0cfeb93d-f33f-4ba7-b446-9f1b80e1249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cfeb93d-f33f-4ba7-b446-9f1b80e1249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E8803E1-CD39-4F3E-944D-799D274656D7}"/>
</file>

<file path=customXml/itemProps2.xml><?xml version="1.0" encoding="utf-8"?>
<ds:datastoreItem xmlns:ds="http://schemas.openxmlformats.org/officeDocument/2006/customXml" ds:itemID="{38F2EB67-4D62-49E6-AA3B-A4C677F64D90}"/>
</file>

<file path=customXml/itemProps3.xml><?xml version="1.0" encoding="utf-8"?>
<ds:datastoreItem xmlns:ds="http://schemas.openxmlformats.org/officeDocument/2006/customXml" ds:itemID="{F514F3C0-AA7E-48EB-B859-CEB705A6D65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Naturgy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cio Gomes Vargas</dc:creator>
  <cp:keywords/>
  <dc:description/>
  <cp:lastModifiedBy>Claudia Henrique Provasi</cp:lastModifiedBy>
  <cp:revision/>
  <dcterms:created xsi:type="dcterms:W3CDTF">2026-01-05T19:14:11Z</dcterms:created>
  <dcterms:modified xsi:type="dcterms:W3CDTF">2026-01-08T19:04:3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4fdb0a8-4a6b-4f00-936d-33796aec780e_Enabled">
    <vt:lpwstr>true</vt:lpwstr>
  </property>
  <property fmtid="{D5CDD505-2E9C-101B-9397-08002B2CF9AE}" pid="3" name="MSIP_Label_04fdb0a8-4a6b-4f00-936d-33796aec780e_SetDate">
    <vt:lpwstr>2026-01-05T19:38:51Z</vt:lpwstr>
  </property>
  <property fmtid="{D5CDD505-2E9C-101B-9397-08002B2CF9AE}" pid="4" name="MSIP_Label_04fdb0a8-4a6b-4f00-936d-33796aec780e_Method">
    <vt:lpwstr>Standard</vt:lpwstr>
  </property>
  <property fmtid="{D5CDD505-2E9C-101B-9397-08002B2CF9AE}" pid="5" name="MSIP_Label_04fdb0a8-4a6b-4f00-936d-33796aec780e_Name">
    <vt:lpwstr>Interna</vt:lpwstr>
  </property>
  <property fmtid="{D5CDD505-2E9C-101B-9397-08002B2CF9AE}" pid="6" name="MSIP_Label_04fdb0a8-4a6b-4f00-936d-33796aec780e_SiteId">
    <vt:lpwstr>4671ebb9-5444-457d-a9ef-c8888adaf03b</vt:lpwstr>
  </property>
  <property fmtid="{D5CDD505-2E9C-101B-9397-08002B2CF9AE}" pid="7" name="MSIP_Label_04fdb0a8-4a6b-4f00-936d-33796aec780e_ActionId">
    <vt:lpwstr>604ef7d1-67e2-4918-a7f8-742401bf2e2a</vt:lpwstr>
  </property>
  <property fmtid="{D5CDD505-2E9C-101B-9397-08002B2CF9AE}" pid="8" name="MSIP_Label_04fdb0a8-4a6b-4f00-936d-33796aec780e_ContentBits">
    <vt:lpwstr>0</vt:lpwstr>
  </property>
  <property fmtid="{D5CDD505-2E9C-101B-9397-08002B2CF9AE}" pid="9" name="MSIP_Label_04fdb0a8-4a6b-4f00-936d-33796aec780e_Tag">
    <vt:lpwstr>10, 3, 0, 1</vt:lpwstr>
  </property>
  <property fmtid="{D5CDD505-2E9C-101B-9397-08002B2CF9AE}" pid="10" name="ContentTypeId">
    <vt:lpwstr>0x010100A392A6664CEAC2429F4F2DE9C0DD2DE4</vt:lpwstr>
  </property>
</Properties>
</file>